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5" customWidth="1"/>
    <col min="2" max="2" width="19.40625" style="85" customWidth="1"/>
    <col min="3" max="3" width="9.40625" style="85" customWidth="1"/>
    <col min="4" max="4" width="9.26953125" style="85" customWidth="1"/>
    <col min="5" max="6" width="8.7265625" style="85"/>
    <col min="7" max="7" width="10.7265625" style="85" customWidth="1"/>
    <col min="8" max="9" width="8.7265625" style="85"/>
    <col min="10" max="10" width="10.1328125" style="85" customWidth="1"/>
    <col min="11" max="11" width="9.1328125" style="85" bestFit="1" customWidth="1"/>
    <col min="12" max="27" width="8.7265625" style="85"/>
    <col min="28" max="29" width="9.1328125" style="85" bestFit="1" customWidth="1"/>
    <col min="30" max="30" width="10.1328125" style="85" bestFit="1" customWidth="1"/>
    <col min="31" max="31" width="9.1328125" style="85" bestFit="1" customWidth="1"/>
    <col min="32" max="33" width="8.7265625" style="85"/>
    <col min="34" max="34" width="10.1328125" style="85" bestFit="1" customWidth="1"/>
    <col min="35" max="35" width="8.7265625" style="85"/>
    <col min="36" max="37" width="9.1328125" style="85" bestFit="1" customWidth="1"/>
    <col min="38" max="38" width="10.26953125" style="85" customWidth="1"/>
    <col min="39" max="41" width="10.1328125" style="85" bestFit="1" customWidth="1"/>
    <col min="42" max="42" width="10.40625" style="85" customWidth="1"/>
    <col min="43" max="43" width="9.7265625" style="85" customWidth="1"/>
    <col min="44" max="44" width="9.1328125" style="85" bestFit="1" customWidth="1"/>
    <col min="45" max="46" width="9.1328125" style="85" customWidth="1"/>
    <col min="47" max="47" width="9.40625" style="85" bestFit="1" customWidth="1"/>
    <col min="48" max="48" width="9.1328125" style="85" bestFit="1" customWidth="1"/>
    <col min="49" max="16384" width="8.7265625" style="85"/>
  </cols>
  <sheetData>
    <row r="1" spans="2:48" ht="13.75" thickBot="1"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  <c r="AE1" s="86"/>
      <c r="AF1" s="86"/>
      <c r="AG1" s="86"/>
      <c r="AH1" s="86"/>
      <c r="AI1" s="86"/>
      <c r="AJ1" s="86"/>
      <c r="AK1" s="86"/>
      <c r="AL1" s="86"/>
      <c r="AM1" s="86"/>
      <c r="AN1" s="86"/>
      <c r="AO1" s="86"/>
      <c r="AP1" s="86"/>
      <c r="AQ1" s="86"/>
      <c r="AR1" s="86"/>
      <c r="AS1" s="86"/>
      <c r="AT1" s="86"/>
      <c r="AU1" s="86"/>
      <c r="AV1" s="86"/>
    </row>
    <row r="2" spans="2:48" ht="16.25" thickBot="1">
      <c r="B2" s="87" t="s">
        <v>2456</v>
      </c>
      <c r="C2" s="88"/>
      <c r="D2" s="88"/>
      <c r="E2" s="88"/>
      <c r="F2" s="88"/>
      <c r="G2" s="88"/>
      <c r="H2" s="88"/>
      <c r="I2" s="88"/>
      <c r="J2" s="89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6"/>
      <c r="AS2" s="86"/>
      <c r="AT2" s="86"/>
      <c r="AU2" s="86"/>
      <c r="AV2" s="86"/>
    </row>
    <row r="3" spans="2:48">
      <c r="B3" s="90" t="s">
        <v>2457</v>
      </c>
      <c r="C3" s="91" t="s">
        <v>2458</v>
      </c>
      <c r="D3" s="91" t="s">
        <v>2459</v>
      </c>
      <c r="E3" s="91" t="s">
        <v>2460</v>
      </c>
      <c r="F3" s="91" t="s">
        <v>2461</v>
      </c>
      <c r="G3" s="91" t="s">
        <v>2462</v>
      </c>
      <c r="H3" s="91" t="s">
        <v>2463</v>
      </c>
      <c r="I3" s="91" t="s">
        <v>2464</v>
      </c>
      <c r="J3" s="92" t="s">
        <v>2465</v>
      </c>
      <c r="K3" s="86" t="s">
        <v>3689</v>
      </c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  <c r="AA3" s="86"/>
      <c r="AB3" s="86"/>
      <c r="AC3" s="86"/>
      <c r="AD3" s="86"/>
      <c r="AE3" s="86"/>
      <c r="AF3" s="86"/>
      <c r="AG3" s="86"/>
      <c r="AH3" s="86"/>
      <c r="AI3" s="86"/>
      <c r="AJ3" s="86"/>
      <c r="AK3" s="86"/>
      <c r="AL3" s="86"/>
      <c r="AM3" s="86"/>
      <c r="AN3" s="86"/>
      <c r="AO3" s="86"/>
      <c r="AP3" s="86"/>
      <c r="AQ3" s="86"/>
      <c r="AR3" s="86"/>
      <c r="AS3" s="86"/>
      <c r="AT3" s="86"/>
      <c r="AU3" s="86"/>
      <c r="AV3" s="86"/>
    </row>
    <row r="4" spans="2:48">
      <c r="B4" s="93" t="s">
        <v>2466</v>
      </c>
      <c r="C4" s="94">
        <v>1.516</v>
      </c>
      <c r="D4" s="94">
        <v>1.8</v>
      </c>
      <c r="E4" s="94">
        <v>0.89</v>
      </c>
      <c r="F4" s="94"/>
      <c r="G4" s="94">
        <v>1.62</v>
      </c>
      <c r="H4" s="94">
        <v>1.2905918256130791</v>
      </c>
      <c r="I4" s="94"/>
      <c r="J4" s="95"/>
      <c r="K4" s="85">
        <f>YEAR(B4)</f>
        <v>2000</v>
      </c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</row>
    <row r="5" spans="2:48">
      <c r="B5" s="93" t="s">
        <v>2467</v>
      </c>
      <c r="C5" s="94">
        <v>1.5409999999999999</v>
      </c>
      <c r="D5" s="94">
        <v>1.9</v>
      </c>
      <c r="E5" s="94">
        <v>1.02</v>
      </c>
      <c r="F5" s="94"/>
      <c r="G5" s="94">
        <v>1.76</v>
      </c>
      <c r="H5" s="94">
        <v>1.4586941222265475</v>
      </c>
      <c r="I5" s="94"/>
      <c r="J5" s="95"/>
      <c r="K5" s="85">
        <f t="shared" ref="K5:K68" si="0">YEAR(B5)</f>
        <v>2000</v>
      </c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6"/>
      <c r="AG5" s="86"/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</row>
    <row r="6" spans="2:48">
      <c r="B6" s="93" t="s">
        <v>2468</v>
      </c>
      <c r="C6" s="94">
        <v>1.679</v>
      </c>
      <c r="D6" s="94">
        <v>1.85</v>
      </c>
      <c r="E6" s="94">
        <v>1.3</v>
      </c>
      <c r="F6" s="94"/>
      <c r="G6" s="94">
        <v>1.72</v>
      </c>
      <c r="H6" s="94">
        <v>1.3683165434021021</v>
      </c>
      <c r="I6" s="94"/>
      <c r="J6" s="95"/>
      <c r="K6" s="85">
        <f t="shared" si="0"/>
        <v>2001</v>
      </c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86"/>
      <c r="AL6" s="86"/>
      <c r="AM6" s="86"/>
      <c r="AN6" s="86"/>
      <c r="AO6" s="86"/>
      <c r="AP6" s="86"/>
      <c r="AQ6" s="86"/>
      <c r="AR6" s="86"/>
      <c r="AS6" s="86"/>
      <c r="AT6" s="86"/>
      <c r="AU6" s="86"/>
      <c r="AV6" s="86"/>
    </row>
    <row r="7" spans="2:48">
      <c r="B7" s="93" t="s">
        <v>2469</v>
      </c>
      <c r="C7" s="94">
        <v>1.2649999999999999</v>
      </c>
      <c r="D7" s="94">
        <v>1.6</v>
      </c>
      <c r="E7" s="94">
        <v>1.19</v>
      </c>
      <c r="F7" s="94"/>
      <c r="G7" s="94">
        <v>1.62</v>
      </c>
      <c r="H7" s="94">
        <v>1.1911764889061893</v>
      </c>
      <c r="I7" s="94">
        <v>1.3472195468540302</v>
      </c>
      <c r="J7" s="95"/>
      <c r="K7" s="85">
        <f t="shared" si="0"/>
        <v>2001</v>
      </c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86"/>
      <c r="AA7" s="86"/>
      <c r="AB7" s="86"/>
      <c r="AC7" s="86"/>
      <c r="AD7" s="86"/>
      <c r="AE7" s="86"/>
      <c r="AF7" s="86"/>
      <c r="AG7" s="86"/>
      <c r="AH7" s="86"/>
      <c r="AI7" s="86"/>
      <c r="AJ7" s="86"/>
      <c r="AK7" s="86"/>
      <c r="AL7" s="86"/>
      <c r="AM7" s="86"/>
      <c r="AN7" s="86"/>
      <c r="AO7" s="86"/>
      <c r="AP7" s="86"/>
      <c r="AQ7" s="86"/>
      <c r="AR7" s="86"/>
      <c r="AS7" s="86"/>
      <c r="AT7" s="86"/>
      <c r="AU7" s="86"/>
      <c r="AV7" s="86"/>
    </row>
    <row r="8" spans="2:48">
      <c r="B8" s="93" t="s">
        <v>2470</v>
      </c>
      <c r="C8" s="94">
        <v>1.107</v>
      </c>
      <c r="D8" s="94">
        <v>1.54</v>
      </c>
      <c r="E8" s="94">
        <v>1.0900000000000001</v>
      </c>
      <c r="F8" s="94"/>
      <c r="G8" s="94">
        <v>1.62</v>
      </c>
      <c r="H8" s="94">
        <v>1.0420534838458546</v>
      </c>
      <c r="I8" s="94">
        <v>1.1822538880555775</v>
      </c>
      <c r="J8" s="95"/>
      <c r="K8" s="85">
        <f t="shared" si="0"/>
        <v>2002</v>
      </c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</row>
    <row r="9" spans="2:48">
      <c r="B9" s="93" t="s">
        <v>2471</v>
      </c>
      <c r="C9" s="94">
        <v>1.4039999999999999</v>
      </c>
      <c r="D9" s="94">
        <v>1.8</v>
      </c>
      <c r="E9" s="94">
        <v>1.07</v>
      </c>
      <c r="F9" s="94"/>
      <c r="G9" s="94">
        <v>1.95</v>
      </c>
      <c r="H9" s="94">
        <v>1.1929840404826781</v>
      </c>
      <c r="I9" s="94">
        <v>1.2830662350990762</v>
      </c>
      <c r="J9" s="95"/>
      <c r="K9" s="85">
        <f t="shared" si="0"/>
        <v>2002</v>
      </c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</row>
    <row r="10" spans="2:48">
      <c r="B10" s="93" t="s">
        <v>2472</v>
      </c>
      <c r="C10" s="94">
        <v>1.41</v>
      </c>
      <c r="D10" s="94">
        <v>1.81</v>
      </c>
      <c r="E10" s="94">
        <v>1.2</v>
      </c>
      <c r="F10" s="94"/>
      <c r="G10" s="94">
        <v>1.55</v>
      </c>
      <c r="H10" s="94">
        <v>1.184850058388478</v>
      </c>
      <c r="I10" s="94">
        <v>1.3930433409647114</v>
      </c>
      <c r="J10" s="95"/>
      <c r="K10" s="85">
        <f t="shared" si="0"/>
        <v>2002</v>
      </c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</row>
    <row r="11" spans="2:48">
      <c r="B11" s="93" t="s">
        <v>2473</v>
      </c>
      <c r="C11" s="94">
        <v>1.444</v>
      </c>
      <c r="D11" s="94">
        <v>1.71</v>
      </c>
      <c r="E11" s="94">
        <v>1.17</v>
      </c>
      <c r="F11" s="94"/>
      <c r="G11" s="94">
        <v>1.66</v>
      </c>
      <c r="H11" s="94">
        <v>1.3520485792137018</v>
      </c>
      <c r="I11" s="94">
        <v>1.4663614115418016</v>
      </c>
      <c r="J11" s="95"/>
      <c r="K11" s="85">
        <f t="shared" si="0"/>
        <v>2002</v>
      </c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86"/>
      <c r="AA11" s="86"/>
      <c r="AB11" s="86"/>
      <c r="AC11" s="86"/>
      <c r="AD11" s="86"/>
      <c r="AE11" s="86"/>
      <c r="AF11" s="86"/>
      <c r="AG11" s="86"/>
      <c r="AH11" s="86"/>
      <c r="AI11" s="86"/>
      <c r="AJ11" s="86"/>
      <c r="AK11" s="86"/>
      <c r="AL11" s="86"/>
      <c r="AM11" s="86"/>
      <c r="AN11" s="86"/>
      <c r="AO11" s="86"/>
      <c r="AP11" s="86"/>
      <c r="AQ11" s="86"/>
      <c r="AR11" s="86"/>
      <c r="AS11" s="86"/>
      <c r="AT11" s="86"/>
      <c r="AU11" s="86"/>
      <c r="AV11" s="86"/>
    </row>
    <row r="12" spans="2:48">
      <c r="B12" s="93" t="s">
        <v>2474</v>
      </c>
      <c r="C12" s="94">
        <v>1.607</v>
      </c>
      <c r="D12" s="94">
        <v>1.86</v>
      </c>
      <c r="E12" s="94">
        <v>1.2</v>
      </c>
      <c r="F12" s="94"/>
      <c r="G12" s="94">
        <v>2.09</v>
      </c>
      <c r="H12" s="94">
        <v>1.5020753600622812</v>
      </c>
      <c r="I12" s="94">
        <v>1.5671737585853003</v>
      </c>
      <c r="J12" s="95"/>
      <c r="K12" s="85">
        <f t="shared" si="0"/>
        <v>2003</v>
      </c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6"/>
      <c r="AB12" s="86"/>
      <c r="AC12" s="86"/>
      <c r="AD12" s="86"/>
      <c r="AE12" s="86"/>
      <c r="AF12" s="86"/>
      <c r="AG12" s="86"/>
      <c r="AH12" s="86"/>
      <c r="AI12" s="86"/>
      <c r="AJ12" s="86"/>
      <c r="AK12" s="86"/>
      <c r="AL12" s="86"/>
      <c r="AM12" s="86"/>
      <c r="AN12" s="86"/>
      <c r="AO12" s="86"/>
      <c r="AP12" s="86"/>
      <c r="AQ12" s="86"/>
      <c r="AR12" s="86"/>
      <c r="AS12" s="86"/>
      <c r="AT12" s="86"/>
      <c r="AU12" s="86"/>
      <c r="AV12" s="86"/>
    </row>
    <row r="13" spans="2:48">
      <c r="B13" s="93" t="s">
        <v>2475</v>
      </c>
      <c r="C13" s="94">
        <v>1.476</v>
      </c>
      <c r="D13" s="94">
        <v>1.7</v>
      </c>
      <c r="E13" s="94">
        <v>1.35</v>
      </c>
      <c r="F13" s="94"/>
      <c r="G13" s="94">
        <v>2.21</v>
      </c>
      <c r="H13" s="94">
        <v>1.3384919423900352</v>
      </c>
      <c r="I13" s="94">
        <v>1.6038327938738455</v>
      </c>
      <c r="J13" s="95"/>
      <c r="K13" s="85">
        <f t="shared" si="0"/>
        <v>2003</v>
      </c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  <c r="AB13" s="86"/>
      <c r="AC13" s="86"/>
      <c r="AD13" s="86"/>
      <c r="AE13" s="86"/>
      <c r="AF13" s="86"/>
      <c r="AG13" s="86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</row>
    <row r="14" spans="2:48">
      <c r="B14" s="93" t="s">
        <v>2476</v>
      </c>
      <c r="C14" s="94">
        <v>1.738</v>
      </c>
      <c r="D14" s="94">
        <v>1.84</v>
      </c>
      <c r="E14" s="94">
        <v>1.4</v>
      </c>
      <c r="F14" s="94"/>
      <c r="G14" s="94">
        <v>2.48</v>
      </c>
      <c r="H14" s="94">
        <v>1.4713469832619697</v>
      </c>
      <c r="I14" s="94">
        <v>1.6129975526959817</v>
      </c>
      <c r="J14" s="95"/>
      <c r="K14" s="85">
        <f t="shared" si="0"/>
        <v>2004</v>
      </c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  <c r="AA14" s="86"/>
      <c r="AB14" s="86"/>
      <c r="AC14" s="86"/>
      <c r="AD14" s="86"/>
      <c r="AE14" s="86"/>
      <c r="AF14" s="86"/>
      <c r="AG14" s="86"/>
      <c r="AH14" s="86"/>
      <c r="AI14" s="86"/>
      <c r="AJ14" s="86"/>
      <c r="AK14" s="86"/>
      <c r="AL14" s="86"/>
      <c r="AM14" s="86"/>
      <c r="AN14" s="86"/>
      <c r="AO14" s="86"/>
      <c r="AP14" s="86"/>
      <c r="AQ14" s="86"/>
      <c r="AR14" s="86"/>
      <c r="AS14" s="86"/>
      <c r="AT14" s="86"/>
      <c r="AU14" s="86"/>
      <c r="AV14" s="86"/>
    </row>
    <row r="15" spans="2:48">
      <c r="B15" s="93" t="s">
        <v>2477</v>
      </c>
      <c r="C15" s="94">
        <v>1.9850000000000001</v>
      </c>
      <c r="D15" s="94">
        <v>2.2799999999999998</v>
      </c>
      <c r="E15" s="94">
        <v>1.4</v>
      </c>
      <c r="F15" s="94"/>
      <c r="G15" s="94">
        <v>2.13</v>
      </c>
      <c r="H15" s="94">
        <v>1.5463603736862594</v>
      </c>
      <c r="I15" s="94">
        <v>1.8879403173600695</v>
      </c>
      <c r="J15" s="95"/>
      <c r="K15" s="85">
        <f t="shared" si="0"/>
        <v>2004</v>
      </c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  <c r="AA15" s="86"/>
      <c r="AB15" s="86"/>
      <c r="AC15" s="86"/>
      <c r="AD15" s="86"/>
      <c r="AE15" s="86"/>
      <c r="AF15" s="86"/>
      <c r="AG15" s="86"/>
      <c r="AH15" s="86"/>
      <c r="AI15" s="86"/>
      <c r="AJ15" s="86"/>
      <c r="AK15" s="86"/>
      <c r="AL15" s="86"/>
      <c r="AM15" s="86"/>
      <c r="AN15" s="86"/>
      <c r="AO15" s="86"/>
      <c r="AP15" s="86"/>
      <c r="AQ15" s="86"/>
      <c r="AR15" s="86"/>
      <c r="AS15" s="86"/>
      <c r="AT15" s="86"/>
      <c r="AU15" s="86"/>
      <c r="AV15" s="86"/>
    </row>
    <row r="16" spans="2:48">
      <c r="B16" s="93" t="s">
        <v>2478</v>
      </c>
      <c r="C16" s="94">
        <v>1.9690000000000001</v>
      </c>
      <c r="D16" s="94">
        <v>2.2999999999999998</v>
      </c>
      <c r="E16" s="94">
        <v>1.56</v>
      </c>
      <c r="F16" s="94"/>
      <c r="G16" s="94">
        <v>2.91</v>
      </c>
      <c r="H16" s="94">
        <v>1.9268499805371742</v>
      </c>
      <c r="I16" s="94">
        <v>2.0529059761585224</v>
      </c>
      <c r="J16" s="95"/>
      <c r="K16" s="85">
        <f t="shared" si="0"/>
        <v>2004</v>
      </c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86"/>
      <c r="AA16" s="86"/>
      <c r="AB16" s="86"/>
      <c r="AC16" s="86"/>
      <c r="AD16" s="86"/>
      <c r="AE16" s="86"/>
      <c r="AF16" s="86"/>
      <c r="AG16" s="86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86"/>
      <c r="AS16" s="86"/>
      <c r="AT16" s="86"/>
      <c r="AU16" s="86"/>
      <c r="AV16" s="86"/>
    </row>
    <row r="17" spans="2:48">
      <c r="B17" s="96" t="s">
        <v>2479</v>
      </c>
      <c r="C17" s="94">
        <v>2.109</v>
      </c>
      <c r="D17" s="94">
        <v>2.29</v>
      </c>
      <c r="E17" s="94">
        <v>1.56</v>
      </c>
      <c r="F17" s="94"/>
      <c r="G17" s="94">
        <v>2.65</v>
      </c>
      <c r="H17" s="94">
        <v>2.0280728688205532</v>
      </c>
      <c r="I17" s="94">
        <v>2.1078945290913396</v>
      </c>
      <c r="J17" s="95"/>
      <c r="K17" s="85">
        <f t="shared" si="0"/>
        <v>2005</v>
      </c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86"/>
      <c r="AA17" s="86"/>
      <c r="AB17" s="86"/>
      <c r="AC17" s="86"/>
      <c r="AD17" s="86"/>
      <c r="AE17" s="86"/>
      <c r="AF17" s="86"/>
      <c r="AG17" s="86"/>
      <c r="AH17" s="86"/>
      <c r="AI17" s="86"/>
      <c r="AJ17" s="86"/>
      <c r="AK17" s="86"/>
      <c r="AL17" s="86"/>
      <c r="AM17" s="86"/>
      <c r="AN17" s="86"/>
      <c r="AO17" s="86"/>
      <c r="AP17" s="86"/>
      <c r="AQ17" s="86"/>
      <c r="AR17" s="86"/>
      <c r="AS17" s="86"/>
      <c r="AT17" s="86"/>
      <c r="AU17" s="86"/>
      <c r="AV17" s="86"/>
    </row>
    <row r="18" spans="2:48">
      <c r="B18" s="97" t="s">
        <v>2480</v>
      </c>
      <c r="C18" s="94">
        <v>2.7689266602198281</v>
      </c>
      <c r="D18" s="94">
        <v>3.2105947398453307</v>
      </c>
      <c r="E18" s="94">
        <v>2.1238737214695322</v>
      </c>
      <c r="F18" s="94"/>
      <c r="G18" s="94">
        <v>3.4978659409179187</v>
      </c>
      <c r="H18" s="94">
        <v>2.5365746349543916</v>
      </c>
      <c r="I18" s="94">
        <v>2.6668073525455687</v>
      </c>
      <c r="J18" s="95">
        <v>3.2976289933184724</v>
      </c>
      <c r="K18" s="85">
        <f t="shared" si="0"/>
        <v>2005</v>
      </c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  <c r="AI18" s="86"/>
      <c r="AJ18" s="86"/>
      <c r="AK18" s="86"/>
      <c r="AL18" s="86"/>
      <c r="AM18" s="86"/>
      <c r="AN18" s="86"/>
      <c r="AO18" s="86"/>
      <c r="AP18" s="86"/>
      <c r="AQ18" s="86"/>
      <c r="AR18" s="86"/>
      <c r="AS18" s="86"/>
      <c r="AT18" s="86"/>
      <c r="AU18" s="86"/>
      <c r="AV18" s="86"/>
    </row>
    <row r="19" spans="2:48">
      <c r="B19" s="97" t="s">
        <v>2481</v>
      </c>
      <c r="C19" s="94">
        <v>2.2260270917356895</v>
      </c>
      <c r="D19" s="94">
        <v>2.645566143056072</v>
      </c>
      <c r="E19" s="94">
        <v>1.9931037808364291</v>
      </c>
      <c r="F19" s="94"/>
      <c r="G19" s="94">
        <v>2.7119553048832405</v>
      </c>
      <c r="H19" s="94">
        <v>2.3155838001609435</v>
      </c>
      <c r="I19" s="94">
        <v>2.4206419187982924</v>
      </c>
      <c r="J19" s="95">
        <v>3.1353182154827741</v>
      </c>
      <c r="K19" s="85">
        <f t="shared" si="0"/>
        <v>2006</v>
      </c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86"/>
      <c r="AA19" s="86"/>
      <c r="AB19" s="86"/>
      <c r="AC19" s="86"/>
      <c r="AD19" s="86"/>
      <c r="AE19" s="86"/>
      <c r="AF19" s="86"/>
      <c r="AG19" s="86"/>
      <c r="AH19" s="86"/>
      <c r="AI19" s="86"/>
      <c r="AJ19" s="86"/>
      <c r="AK19" s="86"/>
      <c r="AL19" s="86"/>
      <c r="AM19" s="86"/>
      <c r="AN19" s="86"/>
      <c r="AO19" s="86"/>
      <c r="AP19" s="86"/>
      <c r="AQ19" s="86"/>
      <c r="AR19" s="86"/>
      <c r="AS19" s="86"/>
      <c r="AT19" s="86"/>
      <c r="AU19" s="86"/>
      <c r="AV19" s="86"/>
    </row>
    <row r="20" spans="2:48">
      <c r="B20" s="97" t="s">
        <v>2482</v>
      </c>
      <c r="C20" s="94">
        <v>2.8370477773926477</v>
      </c>
      <c r="D20" s="94">
        <v>3.2374457541634052</v>
      </c>
      <c r="E20" s="94">
        <v>1.9036849002315575</v>
      </c>
      <c r="F20" s="94"/>
      <c r="G20" s="94">
        <v>2.8467170359209391</v>
      </c>
      <c r="H20" s="94">
        <v>2.6903110710930154</v>
      </c>
      <c r="I20" s="94">
        <v>2.6751299077873631</v>
      </c>
      <c r="J20" s="95">
        <v>3.6498544818489029</v>
      </c>
      <c r="K20" s="85">
        <f t="shared" si="0"/>
        <v>2006</v>
      </c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  <c r="AA20" s="86"/>
      <c r="AB20" s="86"/>
      <c r="AC20" s="86"/>
      <c r="AD20" s="86"/>
      <c r="AE20" s="86"/>
      <c r="AF20" s="86"/>
      <c r="AG20" s="86"/>
      <c r="AH20" s="86"/>
      <c r="AI20" s="86"/>
      <c r="AJ20" s="86"/>
      <c r="AK20" s="86"/>
      <c r="AL20" s="86"/>
      <c r="AM20" s="86"/>
      <c r="AN20" s="86"/>
      <c r="AO20" s="86"/>
      <c r="AP20" s="86"/>
      <c r="AQ20" s="86"/>
      <c r="AR20" s="86"/>
      <c r="AS20" s="86"/>
      <c r="AT20" s="86"/>
      <c r="AU20" s="86"/>
      <c r="AV20" s="86"/>
    </row>
    <row r="21" spans="2:48">
      <c r="B21" s="97" t="s">
        <v>2483</v>
      </c>
      <c r="C21" s="94">
        <v>2.2191508880356694</v>
      </c>
      <c r="D21" s="94">
        <v>2.806566651662191</v>
      </c>
      <c r="E21" s="94">
        <v>1.7677987086308466</v>
      </c>
      <c r="F21" s="94"/>
      <c r="G21" s="94">
        <v>3.1835922931781964</v>
      </c>
      <c r="H21" s="94">
        <v>2.3676237183873807</v>
      </c>
      <c r="I21" s="94">
        <v>2.4337496227328548</v>
      </c>
      <c r="J21" s="95">
        <v>3.2122602972112806</v>
      </c>
      <c r="K21" s="85">
        <f t="shared" si="0"/>
        <v>2006</v>
      </c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86"/>
      <c r="AA21" s="86"/>
      <c r="AB21" s="86"/>
      <c r="AC21" s="86"/>
      <c r="AD21" s="86"/>
      <c r="AE21" s="86"/>
      <c r="AF21" s="86"/>
      <c r="AG21" s="86"/>
      <c r="AH21" s="86"/>
      <c r="AI21" s="86"/>
      <c r="AJ21" s="86"/>
      <c r="AK21" s="86"/>
      <c r="AL21" s="86"/>
      <c r="AM21" s="86"/>
      <c r="AN21" s="86"/>
      <c r="AO21" s="86"/>
      <c r="AP21" s="86"/>
      <c r="AQ21" s="86"/>
      <c r="AR21" s="86"/>
      <c r="AS21" s="86"/>
      <c r="AT21" s="86"/>
      <c r="AU21" s="86"/>
      <c r="AV21" s="86"/>
    </row>
    <row r="22" spans="2:48">
      <c r="B22" s="97" t="s">
        <v>2484</v>
      </c>
      <c r="C22" s="94">
        <v>2.3029976124968825</v>
      </c>
      <c r="D22" s="94">
        <v>2.7946946934825565</v>
      </c>
      <c r="E22" s="94">
        <v>1.9415697877000018</v>
      </c>
      <c r="F22" s="94"/>
      <c r="G22" s="94">
        <v>3.5774777418213954</v>
      </c>
      <c r="H22" s="94">
        <v>2.3722072790927142</v>
      </c>
      <c r="I22" s="94">
        <v>2.3226631135326374</v>
      </c>
      <c r="J22" s="95">
        <v>3.2178785666104903</v>
      </c>
      <c r="K22" s="85">
        <f t="shared" si="0"/>
        <v>2007</v>
      </c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  <c r="AC22" s="86"/>
      <c r="AD22" s="86"/>
      <c r="AE22" s="86"/>
      <c r="AF22" s="86"/>
      <c r="AG22" s="86"/>
      <c r="AH22" s="86"/>
      <c r="AI22" s="86"/>
      <c r="AJ22" s="86"/>
      <c r="AK22" s="86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</row>
    <row r="23" spans="2:48">
      <c r="B23" s="97" t="s">
        <v>2485</v>
      </c>
      <c r="C23" s="94">
        <v>3.028862969080607</v>
      </c>
      <c r="D23" s="94">
        <v>3.5049265839706401</v>
      </c>
      <c r="E23" s="94">
        <v>2.0979837232297012</v>
      </c>
      <c r="F23" s="94"/>
      <c r="G23" s="94">
        <v>3.5265124306049089</v>
      </c>
      <c r="H23" s="94">
        <v>2.6736372747731174</v>
      </c>
      <c r="I23" s="94">
        <v>2.713783973576966</v>
      </c>
      <c r="J23" s="95">
        <v>3.170737846763799</v>
      </c>
      <c r="K23" s="85">
        <f t="shared" si="0"/>
        <v>2007</v>
      </c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  <c r="AL23" s="86"/>
      <c r="AM23" s="86"/>
      <c r="AN23" s="86"/>
      <c r="AO23" s="86"/>
      <c r="AP23" s="86"/>
      <c r="AQ23" s="86"/>
      <c r="AR23" s="86"/>
      <c r="AS23" s="86"/>
      <c r="AT23" s="86"/>
      <c r="AU23" s="86"/>
      <c r="AV23" s="86"/>
    </row>
    <row r="24" spans="2:48">
      <c r="B24" s="97" t="s">
        <v>2486</v>
      </c>
      <c r="C24" s="94">
        <v>2.7644555531607735</v>
      </c>
      <c r="D24" s="94">
        <v>3.2003521058660405</v>
      </c>
      <c r="E24" s="94">
        <v>1.774084671247051</v>
      </c>
      <c r="F24" s="94"/>
      <c r="G24" s="94">
        <v>3.7544388175435088</v>
      </c>
      <c r="H24" s="94">
        <v>2.807348515636177</v>
      </c>
      <c r="I24" s="94">
        <v>2.8246815403117811</v>
      </c>
      <c r="J24" s="95">
        <v>3.2825103110097431</v>
      </c>
      <c r="K24" s="85">
        <f t="shared" si="0"/>
        <v>2007</v>
      </c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86"/>
      <c r="AK24" s="86"/>
      <c r="AL24" s="86"/>
      <c r="AM24" s="86"/>
      <c r="AN24" s="86"/>
      <c r="AO24" s="86"/>
      <c r="AP24" s="86"/>
      <c r="AQ24" s="86"/>
      <c r="AR24" s="86"/>
      <c r="AS24" s="86"/>
      <c r="AT24" s="86"/>
      <c r="AU24" s="86"/>
      <c r="AV24" s="86"/>
    </row>
    <row r="25" spans="2:48">
      <c r="B25" s="97" t="s">
        <v>2487</v>
      </c>
      <c r="C25" s="94">
        <v>2.99</v>
      </c>
      <c r="D25" s="94">
        <v>3.55</v>
      </c>
      <c r="E25" s="94">
        <v>1.93</v>
      </c>
      <c r="F25" s="94"/>
      <c r="G25" s="94">
        <v>4.3099999999999996</v>
      </c>
      <c r="H25" s="94">
        <v>3.05</v>
      </c>
      <c r="I25" s="94">
        <v>3.08</v>
      </c>
      <c r="J25" s="95">
        <v>3.63</v>
      </c>
      <c r="K25" s="85">
        <f t="shared" si="0"/>
        <v>2008</v>
      </c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86"/>
      <c r="AI25" s="86"/>
      <c r="AJ25" s="86"/>
      <c r="AK25" s="86"/>
      <c r="AL25" s="86"/>
      <c r="AM25" s="86"/>
      <c r="AN25" s="86"/>
      <c r="AO25" s="86"/>
      <c r="AP25" s="86"/>
      <c r="AQ25" s="86"/>
      <c r="AR25" s="86"/>
      <c r="AS25" s="86"/>
      <c r="AT25" s="86"/>
      <c r="AU25" s="86"/>
      <c r="AV25" s="86"/>
    </row>
    <row r="26" spans="2:48">
      <c r="B26" s="97" t="s">
        <v>2488</v>
      </c>
      <c r="C26" s="94">
        <v>3.43</v>
      </c>
      <c r="D26" s="94">
        <v>4.0599999999999996</v>
      </c>
      <c r="E26" s="94">
        <v>2.04</v>
      </c>
      <c r="F26" s="94"/>
      <c r="G26" s="94">
        <v>4.3600000000000003</v>
      </c>
      <c r="H26" s="94">
        <v>3.71</v>
      </c>
      <c r="I26" s="94">
        <v>3.63</v>
      </c>
      <c r="J26" s="95">
        <v>4.24</v>
      </c>
      <c r="K26" s="85">
        <f t="shared" si="0"/>
        <v>2008</v>
      </c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  <c r="AA26" s="86"/>
      <c r="AB26" s="86"/>
      <c r="AC26" s="86"/>
      <c r="AD26" s="86"/>
      <c r="AE26" s="86"/>
      <c r="AF26" s="86"/>
      <c r="AG26" s="86"/>
      <c r="AH26" s="86"/>
      <c r="AI26" s="86"/>
      <c r="AJ26" s="86"/>
      <c r="AK26" s="86"/>
      <c r="AL26" s="86"/>
      <c r="AM26" s="86"/>
      <c r="AN26" s="86"/>
      <c r="AO26" s="86"/>
      <c r="AP26" s="86"/>
      <c r="AQ26" s="86"/>
      <c r="AR26" s="86"/>
      <c r="AS26" s="86"/>
      <c r="AT26" s="86"/>
      <c r="AU26" s="86"/>
      <c r="AV26" s="86"/>
    </row>
    <row r="27" spans="2:48">
      <c r="B27" s="97" t="s">
        <v>2489</v>
      </c>
      <c r="C27" s="94">
        <v>3.91</v>
      </c>
      <c r="D27" s="94">
        <v>4.62</v>
      </c>
      <c r="E27" s="94">
        <v>2.34</v>
      </c>
      <c r="F27" s="94"/>
      <c r="G27" s="94">
        <v>4.34</v>
      </c>
      <c r="H27" s="94">
        <v>4.22</v>
      </c>
      <c r="I27" s="94">
        <v>4.25</v>
      </c>
      <c r="J27" s="95">
        <v>4.8099999999999996</v>
      </c>
      <c r="K27" s="85">
        <f t="shared" si="0"/>
        <v>2008</v>
      </c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</row>
    <row r="28" spans="2:48">
      <c r="B28" s="97" t="s">
        <v>2490</v>
      </c>
      <c r="C28" s="94">
        <v>3.04</v>
      </c>
      <c r="D28" s="94">
        <v>3.99</v>
      </c>
      <c r="E28" s="94">
        <v>2.0099999999999998</v>
      </c>
      <c r="F28" s="94"/>
      <c r="G28" s="94">
        <v>4.67</v>
      </c>
      <c r="H28" s="94">
        <v>3.27</v>
      </c>
      <c r="I28" s="94">
        <v>3.69</v>
      </c>
      <c r="J28" s="95">
        <v>4.59</v>
      </c>
      <c r="K28" s="85">
        <f t="shared" si="0"/>
        <v>2008</v>
      </c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  <c r="AT28" s="86"/>
      <c r="AU28" s="86"/>
      <c r="AV28" s="86"/>
    </row>
    <row r="29" spans="2:48">
      <c r="B29" s="97" t="s">
        <v>2491</v>
      </c>
      <c r="C29" s="94">
        <v>1.86</v>
      </c>
      <c r="D29" s="94">
        <v>2.56</v>
      </c>
      <c r="E29" s="94">
        <v>1.63</v>
      </c>
      <c r="F29" s="94"/>
      <c r="G29" s="94">
        <v>3.77</v>
      </c>
      <c r="H29" s="94">
        <v>2.19</v>
      </c>
      <c r="I29" s="94">
        <v>2.4300000000000002</v>
      </c>
      <c r="J29" s="95">
        <v>3.42</v>
      </c>
      <c r="K29" s="85">
        <f t="shared" si="0"/>
        <v>2009</v>
      </c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  <c r="AT29" s="86"/>
      <c r="AU29" s="86"/>
      <c r="AV29" s="86"/>
    </row>
    <row r="30" spans="2:48">
      <c r="B30" s="93" t="s">
        <v>2492</v>
      </c>
      <c r="C30" s="94">
        <v>2.02</v>
      </c>
      <c r="D30" s="94">
        <v>2.66</v>
      </c>
      <c r="E30" s="94">
        <v>1.64</v>
      </c>
      <c r="F30" s="94"/>
      <c r="G30" s="94">
        <v>3.56</v>
      </c>
      <c r="H30" s="94">
        <v>2.04</v>
      </c>
      <c r="I30" s="94">
        <v>2.27</v>
      </c>
      <c r="J30" s="95">
        <v>3.22</v>
      </c>
      <c r="K30" s="85">
        <f t="shared" si="0"/>
        <v>2009</v>
      </c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  <c r="AT30" s="86"/>
      <c r="AU30" s="86"/>
      <c r="AV30" s="86"/>
    </row>
    <row r="31" spans="2:48">
      <c r="B31" s="93" t="s">
        <v>2493</v>
      </c>
      <c r="C31" s="94">
        <v>2.44</v>
      </c>
      <c r="D31" s="94">
        <v>3.01</v>
      </c>
      <c r="E31" s="94">
        <v>1.73</v>
      </c>
      <c r="F31" s="94"/>
      <c r="G31" s="94">
        <v>3.43</v>
      </c>
      <c r="H31" s="94">
        <v>2.27</v>
      </c>
      <c r="I31" s="94">
        <v>2.4500000000000002</v>
      </c>
      <c r="J31" s="95">
        <v>3.03</v>
      </c>
      <c r="K31" s="85">
        <f t="shared" si="0"/>
        <v>2009</v>
      </c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  <c r="AT31" s="86"/>
      <c r="AU31" s="86"/>
      <c r="AV31" s="86"/>
    </row>
    <row r="32" spans="2:48">
      <c r="B32" s="93" t="s">
        <v>2494</v>
      </c>
      <c r="C32" s="94">
        <v>2.64</v>
      </c>
      <c r="D32" s="94">
        <v>3.21</v>
      </c>
      <c r="E32" s="94">
        <v>1.86</v>
      </c>
      <c r="F32" s="94"/>
      <c r="G32" s="94">
        <v>3.72</v>
      </c>
      <c r="H32" s="94">
        <v>2.5</v>
      </c>
      <c r="I32" s="94">
        <v>2.63</v>
      </c>
      <c r="J32" s="95">
        <v>3.14</v>
      </c>
      <c r="K32" s="85">
        <f t="shared" si="0"/>
        <v>2009</v>
      </c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  <c r="AT32" s="86"/>
      <c r="AU32" s="86"/>
      <c r="AV32" s="86"/>
    </row>
    <row r="33" spans="2:48">
      <c r="B33" s="93" t="s">
        <v>2495</v>
      </c>
      <c r="C33" s="94">
        <v>2.65</v>
      </c>
      <c r="D33" s="94">
        <v>3.36</v>
      </c>
      <c r="E33" s="94">
        <v>1.85</v>
      </c>
      <c r="F33" s="94"/>
      <c r="G33" s="94">
        <v>4.13</v>
      </c>
      <c r="H33" s="94">
        <v>2.57</v>
      </c>
      <c r="I33" s="94">
        <v>2.7</v>
      </c>
      <c r="J33" s="95">
        <v>3.54</v>
      </c>
      <c r="K33" s="85">
        <f t="shared" si="0"/>
        <v>2010</v>
      </c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</row>
    <row r="34" spans="2:48">
      <c r="B34" s="93" t="s">
        <v>2496</v>
      </c>
      <c r="C34" s="94">
        <v>2.84</v>
      </c>
      <c r="D34" s="94">
        <v>3.42</v>
      </c>
      <c r="E34" s="94">
        <v>1.9</v>
      </c>
      <c r="F34" s="94"/>
      <c r="G34" s="94">
        <v>3.99</v>
      </c>
      <c r="H34" s="94">
        <v>2.71</v>
      </c>
      <c r="I34" s="94">
        <v>2.85</v>
      </c>
      <c r="J34" s="95">
        <v>3.52</v>
      </c>
      <c r="K34" s="85">
        <f t="shared" si="0"/>
        <v>2010</v>
      </c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</row>
    <row r="35" spans="2:48">
      <c r="B35" s="93" t="s">
        <v>2497</v>
      </c>
      <c r="C35" s="94">
        <v>2.71</v>
      </c>
      <c r="D35" s="94">
        <v>3.25</v>
      </c>
      <c r="E35" s="94">
        <v>1.91</v>
      </c>
      <c r="F35" s="94"/>
      <c r="G35" s="94">
        <v>4.01</v>
      </c>
      <c r="H35" s="94">
        <v>2.65</v>
      </c>
      <c r="I35" s="94">
        <v>2.79</v>
      </c>
      <c r="J35" s="95">
        <v>3.69</v>
      </c>
      <c r="K35" s="85">
        <f t="shared" si="0"/>
        <v>2010</v>
      </c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  <c r="AT35" s="86"/>
      <c r="AU35" s="86"/>
      <c r="AV35" s="86"/>
    </row>
    <row r="36" spans="2:48">
      <c r="B36" s="93" t="s">
        <v>2498</v>
      </c>
      <c r="C36" s="94">
        <v>2.78</v>
      </c>
      <c r="D36" s="94">
        <v>3.45</v>
      </c>
      <c r="E36" s="94">
        <v>1.93</v>
      </c>
      <c r="F36" s="94"/>
      <c r="G36" s="94">
        <v>3.93</v>
      </c>
      <c r="H36" s="94">
        <v>2.75</v>
      </c>
      <c r="I36" s="94">
        <v>2.86</v>
      </c>
      <c r="J36" s="95">
        <v>3.76</v>
      </c>
      <c r="K36" s="85">
        <f t="shared" si="0"/>
        <v>2010</v>
      </c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  <c r="AD36" s="86"/>
      <c r="AE36" s="86"/>
      <c r="AF36" s="86"/>
      <c r="AG36" s="86"/>
      <c r="AH36" s="86"/>
      <c r="AI36" s="86"/>
      <c r="AJ36" s="86"/>
      <c r="AK36" s="86"/>
      <c r="AL36" s="86"/>
      <c r="AM36" s="86"/>
      <c r="AN36" s="86"/>
      <c r="AO36" s="86"/>
      <c r="AP36" s="86"/>
      <c r="AQ36" s="86"/>
      <c r="AR36" s="86"/>
      <c r="AS36" s="86"/>
      <c r="AT36" s="86"/>
      <c r="AU36" s="86"/>
      <c r="AV36" s="86"/>
    </row>
    <row r="37" spans="2:48">
      <c r="B37" s="93" t="s">
        <v>2499</v>
      </c>
      <c r="C37" s="94">
        <v>3.08</v>
      </c>
      <c r="D37" s="94">
        <v>3.89</v>
      </c>
      <c r="E37" s="94">
        <v>1.93</v>
      </c>
      <c r="F37" s="94"/>
      <c r="G37" s="94">
        <v>4.22</v>
      </c>
      <c r="H37" s="94">
        <v>3.09</v>
      </c>
      <c r="I37" s="94">
        <v>3.19</v>
      </c>
      <c r="J37" s="95">
        <v>3.99</v>
      </c>
      <c r="K37" s="85">
        <f t="shared" si="0"/>
        <v>2011</v>
      </c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86"/>
      <c r="AE37" s="86"/>
      <c r="AF37" s="86"/>
      <c r="AG37" s="86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  <c r="AT37" s="86"/>
      <c r="AU37" s="86"/>
      <c r="AV37" s="86"/>
    </row>
    <row r="38" spans="2:48">
      <c r="B38" s="93" t="s">
        <v>2500</v>
      </c>
      <c r="C38" s="94">
        <v>3.69</v>
      </c>
      <c r="D38" s="94">
        <v>4.5199999999999996</v>
      </c>
      <c r="E38" s="94">
        <v>2.06</v>
      </c>
      <c r="F38" s="94"/>
      <c r="G38" s="94">
        <v>4.41</v>
      </c>
      <c r="H38" s="94">
        <v>3.62</v>
      </c>
      <c r="I38" s="94">
        <v>3.69</v>
      </c>
      <c r="J38" s="95">
        <v>4.26</v>
      </c>
      <c r="K38" s="85">
        <f t="shared" si="0"/>
        <v>2011</v>
      </c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  <c r="AT38" s="86"/>
      <c r="AU38" s="86"/>
      <c r="AV38" s="86"/>
    </row>
    <row r="39" spans="2:48">
      <c r="B39" s="93" t="s">
        <v>2501</v>
      </c>
      <c r="C39" s="94">
        <v>3.68</v>
      </c>
      <c r="D39" s="94">
        <v>4.5999999999999996</v>
      </c>
      <c r="E39" s="94">
        <v>2.0699999999999998</v>
      </c>
      <c r="F39" s="94"/>
      <c r="G39" s="94">
        <v>4.26</v>
      </c>
      <c r="H39" s="94">
        <v>3.54</v>
      </c>
      <c r="I39" s="94">
        <v>3.67</v>
      </c>
      <c r="J39" s="95">
        <v>4.13</v>
      </c>
      <c r="K39" s="85">
        <f t="shared" si="0"/>
        <v>2011</v>
      </c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86"/>
      <c r="AU39" s="86"/>
      <c r="AV39" s="86"/>
    </row>
    <row r="40" spans="2:48">
      <c r="B40" s="93" t="s">
        <v>2502</v>
      </c>
      <c r="C40" s="94">
        <v>3.46</v>
      </c>
      <c r="D40" s="94">
        <v>4.51</v>
      </c>
      <c r="E40" s="94">
        <v>2.09</v>
      </c>
      <c r="F40" s="94"/>
      <c r="G40" s="94">
        <v>4.2300000000000004</v>
      </c>
      <c r="H40" s="94">
        <v>3.42</v>
      </c>
      <c r="I40" s="94">
        <v>3.57</v>
      </c>
      <c r="J40" s="95">
        <v>4.12</v>
      </c>
      <c r="K40" s="85">
        <f t="shared" si="0"/>
        <v>2011</v>
      </c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  <c r="AT40" s="86"/>
      <c r="AU40" s="86"/>
      <c r="AV40" s="86"/>
    </row>
    <row r="41" spans="2:48">
      <c r="B41" s="93" t="s">
        <v>2503</v>
      </c>
      <c r="C41" s="94">
        <v>3.37</v>
      </c>
      <c r="D41" s="94">
        <v>4.4400000000000004</v>
      </c>
      <c r="E41" s="94">
        <v>2.13</v>
      </c>
      <c r="F41" s="94"/>
      <c r="G41" s="94">
        <v>4.26</v>
      </c>
      <c r="H41" s="94">
        <v>3.46</v>
      </c>
      <c r="I41" s="94">
        <v>3.61</v>
      </c>
      <c r="J41" s="95">
        <v>4.1399999999999997</v>
      </c>
      <c r="K41" s="85">
        <f t="shared" si="0"/>
        <v>2012</v>
      </c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  <c r="AT41" s="86"/>
      <c r="AU41" s="86"/>
      <c r="AV41" s="86"/>
    </row>
    <row r="42" spans="2:48">
      <c r="B42" s="93" t="s">
        <v>2504</v>
      </c>
      <c r="C42" s="94">
        <v>3.89</v>
      </c>
      <c r="D42" s="94">
        <v>4.9000000000000004</v>
      </c>
      <c r="E42" s="94">
        <v>2.08</v>
      </c>
      <c r="F42" s="94"/>
      <c r="G42" s="94">
        <v>4.0199999999999996</v>
      </c>
      <c r="H42" s="94">
        <v>3.69</v>
      </c>
      <c r="I42" s="94">
        <v>3.82</v>
      </c>
      <c r="J42" s="95">
        <v>4.29</v>
      </c>
      <c r="K42" s="85">
        <f t="shared" si="0"/>
        <v>2012</v>
      </c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  <c r="AT42" s="86"/>
      <c r="AU42" s="86"/>
      <c r="AV42" s="86"/>
    </row>
    <row r="43" spans="2:48">
      <c r="B43" s="93" t="s">
        <v>2505</v>
      </c>
      <c r="C43" s="94">
        <v>3.52</v>
      </c>
      <c r="D43" s="94">
        <v>4.58</v>
      </c>
      <c r="E43" s="94">
        <v>2.0499999999999998</v>
      </c>
      <c r="F43" s="94"/>
      <c r="G43" s="94">
        <v>3.64</v>
      </c>
      <c r="H43" s="94">
        <v>3.36</v>
      </c>
      <c r="I43" s="94">
        <v>3.5</v>
      </c>
      <c r="J43" s="95">
        <v>4.16</v>
      </c>
      <c r="K43" s="85">
        <f t="shared" si="0"/>
        <v>2012</v>
      </c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</row>
    <row r="44" spans="2:48">
      <c r="B44" s="93" t="s">
        <v>2506</v>
      </c>
      <c r="C44" s="94">
        <v>3.82</v>
      </c>
      <c r="D44" s="94">
        <v>4.91</v>
      </c>
      <c r="E44" s="94">
        <v>2.12</v>
      </c>
      <c r="F44" s="94"/>
      <c r="G44" s="94">
        <v>3.54</v>
      </c>
      <c r="H44" s="94">
        <v>3.7</v>
      </c>
      <c r="I44" s="94">
        <v>3.82</v>
      </c>
      <c r="J44" s="95">
        <v>4.32</v>
      </c>
      <c r="K44" s="85">
        <f t="shared" si="0"/>
        <v>2012</v>
      </c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  <c r="AT44" s="86"/>
      <c r="AU44" s="86"/>
      <c r="AV44" s="86"/>
    </row>
    <row r="45" spans="2:48">
      <c r="B45" s="93" t="s">
        <v>2507</v>
      </c>
      <c r="C45" s="94">
        <v>3.29</v>
      </c>
      <c r="D45" s="94">
        <v>4.4800000000000004</v>
      </c>
      <c r="E45" s="94">
        <v>2.1</v>
      </c>
      <c r="F45" s="94"/>
      <c r="G45" s="94">
        <v>3.7</v>
      </c>
      <c r="H45" s="94">
        <v>3.55</v>
      </c>
      <c r="I45" s="94">
        <v>3.7</v>
      </c>
      <c r="J45" s="95">
        <v>4.37</v>
      </c>
      <c r="K45" s="85">
        <f t="shared" si="0"/>
        <v>2013</v>
      </c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</row>
    <row r="46" spans="2:48">
      <c r="B46" s="93" t="s">
        <v>2508</v>
      </c>
      <c r="C46" s="94">
        <v>3.59</v>
      </c>
      <c r="D46" s="94">
        <v>4.66</v>
      </c>
      <c r="E46" s="94">
        <v>2.1</v>
      </c>
      <c r="F46" s="94"/>
      <c r="G46" s="94">
        <v>3.77</v>
      </c>
      <c r="H46" s="94">
        <v>3.58</v>
      </c>
      <c r="I46" s="94">
        <v>3.75</v>
      </c>
      <c r="J46" s="95">
        <v>4.2300000000000004</v>
      </c>
      <c r="K46" s="85">
        <f t="shared" si="0"/>
        <v>2013</v>
      </c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  <c r="AT46" s="86"/>
      <c r="AU46" s="86"/>
      <c r="AV46" s="86"/>
    </row>
    <row r="47" spans="2:48">
      <c r="B47" s="93" t="s">
        <v>2509</v>
      </c>
      <c r="C47" s="94">
        <v>3.65</v>
      </c>
      <c r="D47" s="94">
        <v>4.57</v>
      </c>
      <c r="E47" s="94">
        <v>2.14</v>
      </c>
      <c r="F47" s="94"/>
      <c r="G47" s="94">
        <v>3.77</v>
      </c>
      <c r="H47" s="94">
        <v>3.5</v>
      </c>
      <c r="I47" s="94">
        <v>3.55</v>
      </c>
      <c r="J47" s="95">
        <v>4.13</v>
      </c>
      <c r="K47" s="85">
        <f t="shared" si="0"/>
        <v>2013</v>
      </c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  <c r="AT47" s="86"/>
      <c r="AU47" s="86"/>
      <c r="AV47" s="86"/>
    </row>
    <row r="48" spans="2:48">
      <c r="B48" s="93" t="s">
        <v>2510</v>
      </c>
      <c r="C48" s="94">
        <v>3.45</v>
      </c>
      <c r="D48" s="94">
        <v>4.3</v>
      </c>
      <c r="E48" s="94">
        <v>2.09</v>
      </c>
      <c r="F48" s="94"/>
      <c r="G48" s="94">
        <v>4.09</v>
      </c>
      <c r="H48" s="94">
        <v>3.51</v>
      </c>
      <c r="I48" s="94">
        <v>3.67</v>
      </c>
      <c r="J48" s="95">
        <v>4.12</v>
      </c>
      <c r="K48" s="85">
        <f t="shared" si="0"/>
        <v>2013</v>
      </c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  <c r="AT48" s="86"/>
      <c r="AU48" s="86"/>
      <c r="AV48" s="86"/>
    </row>
    <row r="49" spans="2:48">
      <c r="B49" s="93" t="s">
        <v>2511</v>
      </c>
      <c r="C49" s="94">
        <v>3.34</v>
      </c>
      <c r="D49" s="94">
        <v>4.29</v>
      </c>
      <c r="E49" s="94">
        <v>2.09</v>
      </c>
      <c r="F49" s="94"/>
      <c r="G49" s="94">
        <v>4.3099999999999996</v>
      </c>
      <c r="H49" s="94">
        <v>3.49</v>
      </c>
      <c r="I49" s="94">
        <v>3.62</v>
      </c>
      <c r="J49" s="95">
        <v>4.22</v>
      </c>
      <c r="K49" s="85">
        <f t="shared" si="0"/>
        <v>2014</v>
      </c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  <c r="AT49" s="86"/>
      <c r="AU49" s="86"/>
      <c r="AV49" s="86"/>
    </row>
    <row r="50" spans="2:48">
      <c r="B50" s="93" t="s">
        <v>2512</v>
      </c>
      <c r="C50" s="94">
        <v>3.65</v>
      </c>
      <c r="D50" s="94">
        <v>4.82</v>
      </c>
      <c r="E50" s="94">
        <v>2.15</v>
      </c>
      <c r="F50" s="94"/>
      <c r="G50" s="94">
        <v>4.57</v>
      </c>
      <c r="H50" s="94">
        <v>3.56</v>
      </c>
      <c r="I50" s="94">
        <v>3.66</v>
      </c>
      <c r="J50" s="95">
        <v>4.17</v>
      </c>
      <c r="K50" s="85">
        <f t="shared" si="0"/>
        <v>2014</v>
      </c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  <c r="AT50" s="86"/>
      <c r="AU50" s="86"/>
      <c r="AV50" s="86"/>
    </row>
    <row r="51" spans="2:48">
      <c r="B51" s="98" t="s">
        <v>2513</v>
      </c>
      <c r="C51" s="99">
        <v>3.7</v>
      </c>
      <c r="D51" s="99">
        <v>4.5599999999999996</v>
      </c>
      <c r="E51" s="99">
        <v>2.17</v>
      </c>
      <c r="F51" s="99"/>
      <c r="G51" s="99">
        <v>4.24</v>
      </c>
      <c r="H51" s="99">
        <v>3.51</v>
      </c>
      <c r="I51" s="99">
        <v>3.63</v>
      </c>
      <c r="J51" s="100">
        <v>4.18</v>
      </c>
      <c r="K51" s="85">
        <f t="shared" si="0"/>
        <v>2014</v>
      </c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  <c r="AT51" s="86"/>
      <c r="AU51" s="86"/>
      <c r="AV51" s="86"/>
    </row>
    <row r="52" spans="2:48">
      <c r="B52" s="98" t="s">
        <v>2514</v>
      </c>
      <c r="C52" s="99">
        <v>3.34</v>
      </c>
      <c r="D52" s="99">
        <v>4.07</v>
      </c>
      <c r="E52" s="99">
        <v>2.16</v>
      </c>
      <c r="F52" s="99"/>
      <c r="G52" s="99">
        <v>4.25</v>
      </c>
      <c r="H52" s="99">
        <v>3.38</v>
      </c>
      <c r="I52" s="99">
        <v>3.48</v>
      </c>
      <c r="J52" s="100">
        <v>4.1500000000000004</v>
      </c>
      <c r="K52" s="85">
        <f t="shared" si="0"/>
        <v>2014</v>
      </c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  <c r="AT52" s="86"/>
      <c r="AU52" s="86"/>
      <c r="AV52" s="86"/>
    </row>
    <row r="53" spans="2:48">
      <c r="B53" s="98" t="s">
        <v>2515</v>
      </c>
      <c r="C53" s="99">
        <v>2.2999999999999998</v>
      </c>
      <c r="D53" s="99">
        <v>3.12</v>
      </c>
      <c r="E53" s="99">
        <v>2.11</v>
      </c>
      <c r="F53" s="99"/>
      <c r="G53" s="99">
        <v>4.04</v>
      </c>
      <c r="H53" s="99">
        <v>2.75</v>
      </c>
      <c r="I53" s="99">
        <v>2.9</v>
      </c>
      <c r="J53" s="100">
        <v>3.96</v>
      </c>
      <c r="K53" s="85">
        <f t="shared" si="0"/>
        <v>2015</v>
      </c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  <c r="AN53" s="86"/>
      <c r="AO53" s="86"/>
      <c r="AP53" s="86"/>
      <c r="AQ53" s="86"/>
      <c r="AR53" s="86"/>
      <c r="AS53" s="86"/>
      <c r="AT53" s="86"/>
      <c r="AU53" s="86"/>
      <c r="AV53" s="86"/>
    </row>
    <row r="54" spans="2:48">
      <c r="B54" s="98" t="s">
        <v>2516</v>
      </c>
      <c r="C54" s="99">
        <v>2.42</v>
      </c>
      <c r="D54" s="99">
        <v>2.77</v>
      </c>
      <c r="E54" s="99">
        <v>2.09</v>
      </c>
      <c r="F54" s="99"/>
      <c r="G54" s="99">
        <v>4.01</v>
      </c>
      <c r="H54" s="99">
        <v>2.56</v>
      </c>
      <c r="I54" s="99">
        <v>2.62</v>
      </c>
      <c r="J54" s="100">
        <v>3.69</v>
      </c>
      <c r="K54" s="85">
        <f t="shared" si="0"/>
        <v>2015</v>
      </c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  <c r="AN54" s="86"/>
      <c r="AO54" s="86"/>
      <c r="AP54" s="86"/>
      <c r="AQ54" s="86"/>
      <c r="AR54" s="86"/>
      <c r="AS54" s="86"/>
      <c r="AT54" s="86"/>
      <c r="AU54" s="86"/>
      <c r="AV54" s="86"/>
    </row>
    <row r="55" spans="2:48">
      <c r="B55" s="98" t="s">
        <v>2517</v>
      </c>
      <c r="C55" s="99">
        <v>2.82</v>
      </c>
      <c r="D55" s="99">
        <v>3.07</v>
      </c>
      <c r="E55" s="99">
        <v>2.12</v>
      </c>
      <c r="F55" s="99"/>
      <c r="G55" s="99">
        <v>3.97</v>
      </c>
      <c r="H55" s="99">
        <v>2.61</v>
      </c>
      <c r="I55" s="99">
        <v>2.63</v>
      </c>
      <c r="J55" s="100">
        <v>3.48</v>
      </c>
      <c r="K55" s="85">
        <f t="shared" si="0"/>
        <v>2015</v>
      </c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  <c r="AS55" s="86"/>
      <c r="AT55" s="86"/>
      <c r="AU55" s="86"/>
      <c r="AV55" s="86"/>
    </row>
    <row r="56" spans="2:48">
      <c r="B56" s="93" t="s">
        <v>2518</v>
      </c>
      <c r="C56" s="94">
        <v>2.35</v>
      </c>
      <c r="D56" s="94">
        <v>2.84</v>
      </c>
      <c r="E56" s="94">
        <v>2.09</v>
      </c>
      <c r="F56" s="94"/>
      <c r="G56" s="94">
        <v>3.97</v>
      </c>
      <c r="H56" s="94">
        <v>2.2999999999999998</v>
      </c>
      <c r="I56" s="94">
        <v>2.39</v>
      </c>
      <c r="J56" s="95">
        <v>3.33</v>
      </c>
      <c r="K56" s="85">
        <f t="shared" si="0"/>
        <v>2015</v>
      </c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  <c r="AS56" s="86"/>
      <c r="AT56" s="86"/>
      <c r="AU56" s="86"/>
      <c r="AV56" s="86"/>
    </row>
    <row r="57" spans="2:48">
      <c r="B57" s="93" t="s">
        <v>2519</v>
      </c>
      <c r="C57" s="94">
        <v>1.98</v>
      </c>
      <c r="D57" s="94">
        <v>2.42</v>
      </c>
      <c r="E57" s="94">
        <v>2.09</v>
      </c>
      <c r="F57" s="94"/>
      <c r="G57" s="94">
        <v>3.91</v>
      </c>
      <c r="H57" s="94">
        <v>1.99</v>
      </c>
      <c r="I57" s="94">
        <v>2.17</v>
      </c>
      <c r="J57" s="95">
        <v>3.15</v>
      </c>
      <c r="K57" s="85">
        <f t="shared" si="0"/>
        <v>2016</v>
      </c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  <c r="AT57" s="86"/>
      <c r="AU57" s="86"/>
      <c r="AV57" s="86"/>
    </row>
    <row r="58" spans="2:48">
      <c r="B58" s="98" t="s">
        <v>2520</v>
      </c>
      <c r="C58" s="99">
        <v>2.06</v>
      </c>
      <c r="D58" s="99">
        <v>2.39</v>
      </c>
      <c r="E58" s="99">
        <v>2.02</v>
      </c>
      <c r="F58" s="99"/>
      <c r="G58" s="99">
        <v>3.79</v>
      </c>
      <c r="H58" s="99">
        <v>1.9</v>
      </c>
      <c r="I58" s="99">
        <v>2.0099999999999998</v>
      </c>
      <c r="J58" s="100">
        <v>2.76</v>
      </c>
      <c r="K58" s="85">
        <f t="shared" si="0"/>
        <v>2016</v>
      </c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  <c r="AS58" s="86"/>
      <c r="AT58" s="86"/>
      <c r="AU58" s="86"/>
      <c r="AV58" s="86"/>
    </row>
    <row r="59" spans="2:48">
      <c r="B59" s="98" t="s">
        <v>2521</v>
      </c>
      <c r="C59" s="99">
        <v>2.2599999999999998</v>
      </c>
      <c r="D59" s="99">
        <v>2.59</v>
      </c>
      <c r="E59" s="99">
        <v>2.0499999999999998</v>
      </c>
      <c r="F59" s="99">
        <v>2.41</v>
      </c>
      <c r="G59" s="99">
        <v>3.79</v>
      </c>
      <c r="H59" s="99">
        <v>2.19</v>
      </c>
      <c r="I59" s="99">
        <v>2.2799999999999998</v>
      </c>
      <c r="J59" s="100">
        <v>2.97</v>
      </c>
      <c r="K59" s="85">
        <f t="shared" si="0"/>
        <v>2016</v>
      </c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  <c r="AS59" s="86"/>
      <c r="AT59" s="86"/>
      <c r="AU59" s="86"/>
      <c r="AV59" s="86"/>
    </row>
    <row r="60" spans="2:48">
      <c r="B60" s="98" t="s">
        <v>2522</v>
      </c>
      <c r="C60" s="99">
        <v>2.2200000000000002</v>
      </c>
      <c r="D60" s="99">
        <v>2.5099999999999998</v>
      </c>
      <c r="E60" s="99">
        <v>2.06</v>
      </c>
      <c r="F60" s="99">
        <v>2.4300000000000002</v>
      </c>
      <c r="G60" s="99">
        <v>3.67</v>
      </c>
      <c r="H60" s="99">
        <v>2.21</v>
      </c>
      <c r="I60" s="99">
        <v>2.21</v>
      </c>
      <c r="J60" s="100">
        <v>3.12</v>
      </c>
      <c r="K60" s="85">
        <f t="shared" si="0"/>
        <v>2016</v>
      </c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  <c r="AS60" s="86"/>
      <c r="AT60" s="86"/>
      <c r="AU60" s="86"/>
      <c r="AV60" s="86"/>
    </row>
    <row r="61" spans="2:48">
      <c r="B61" s="98" t="s">
        <v>2523</v>
      </c>
      <c r="C61" s="99">
        <v>2.3199999999999998</v>
      </c>
      <c r="D61" s="99">
        <v>2.65</v>
      </c>
      <c r="E61" s="99">
        <v>2.11</v>
      </c>
      <c r="F61" s="99">
        <v>2.5299999999999998</v>
      </c>
      <c r="G61" s="99">
        <v>3.84</v>
      </c>
      <c r="H61" s="99">
        <v>2.2999999999999998</v>
      </c>
      <c r="I61" s="99">
        <v>2.3199999999999998</v>
      </c>
      <c r="J61" s="100">
        <v>2.99</v>
      </c>
      <c r="K61" s="85">
        <f t="shared" si="0"/>
        <v>2017</v>
      </c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  <c r="AN61" s="86"/>
      <c r="AO61" s="86"/>
      <c r="AP61" s="86"/>
      <c r="AQ61" s="86"/>
      <c r="AR61" s="86"/>
      <c r="AS61" s="86"/>
      <c r="AT61" s="86"/>
      <c r="AU61" s="86"/>
      <c r="AV61" s="86"/>
    </row>
    <row r="62" spans="2:48">
      <c r="B62" s="98" t="s">
        <v>2524</v>
      </c>
      <c r="C62" s="99">
        <v>2.38</v>
      </c>
      <c r="D62" s="99">
        <v>2.74</v>
      </c>
      <c r="E62" s="99">
        <v>2.15</v>
      </c>
      <c r="F62" s="94">
        <v>2.52</v>
      </c>
      <c r="G62" s="99">
        <v>3.87</v>
      </c>
      <c r="H62" s="99">
        <v>2.27</v>
      </c>
      <c r="I62" s="99">
        <v>2.2400000000000002</v>
      </c>
      <c r="J62" s="100">
        <v>3.03</v>
      </c>
      <c r="K62" s="85">
        <f t="shared" si="0"/>
        <v>2017</v>
      </c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  <c r="AN62" s="86"/>
      <c r="AO62" s="86"/>
      <c r="AP62" s="86"/>
      <c r="AQ62" s="86"/>
      <c r="AR62" s="86"/>
      <c r="AS62" s="86"/>
      <c r="AT62" s="86"/>
      <c r="AU62" s="86"/>
      <c r="AV62" s="86"/>
    </row>
    <row r="63" spans="2:48">
      <c r="B63" s="98" t="s">
        <v>2525</v>
      </c>
      <c r="C63" s="99">
        <v>2.2599999999999998</v>
      </c>
      <c r="D63" s="99">
        <v>2.58</v>
      </c>
      <c r="E63" s="99">
        <v>2.15</v>
      </c>
      <c r="F63" s="94">
        <v>2.52</v>
      </c>
      <c r="G63" s="99">
        <v>3.89</v>
      </c>
      <c r="H63" s="99">
        <v>2.2000000000000002</v>
      </c>
      <c r="I63" s="99">
        <v>2.2400000000000002</v>
      </c>
      <c r="J63" s="100">
        <v>3.15</v>
      </c>
      <c r="K63" s="85">
        <f t="shared" si="0"/>
        <v>2017</v>
      </c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  <c r="AN63" s="86"/>
      <c r="AO63" s="86"/>
      <c r="AP63" s="86"/>
      <c r="AQ63" s="86"/>
      <c r="AR63" s="86"/>
      <c r="AS63" s="86"/>
      <c r="AT63" s="86"/>
      <c r="AU63" s="86"/>
      <c r="AV63" s="86"/>
    </row>
    <row r="64" spans="2:48">
      <c r="B64" s="98" t="s">
        <v>2526</v>
      </c>
      <c r="C64" s="99">
        <v>2.4900000000000002</v>
      </c>
      <c r="D64" s="99">
        <v>2.73</v>
      </c>
      <c r="E64" s="99">
        <v>2.17</v>
      </c>
      <c r="F64" s="94">
        <v>2.6</v>
      </c>
      <c r="G64" s="99">
        <v>3.82</v>
      </c>
      <c r="H64" s="99">
        <v>2.46</v>
      </c>
      <c r="I64" s="99">
        <v>2.41</v>
      </c>
      <c r="J64" s="100">
        <v>3.31</v>
      </c>
      <c r="K64" s="85">
        <f t="shared" si="0"/>
        <v>2017</v>
      </c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6"/>
    </row>
    <row r="65" spans="2:48">
      <c r="B65" s="98" t="s">
        <v>2527</v>
      </c>
      <c r="C65" s="99">
        <v>2.5</v>
      </c>
      <c r="D65" s="99">
        <v>2.68</v>
      </c>
      <c r="E65" s="99">
        <v>2.17</v>
      </c>
      <c r="F65" s="99">
        <v>2.66</v>
      </c>
      <c r="G65" s="99">
        <v>3.88</v>
      </c>
      <c r="H65" s="99">
        <v>2.63</v>
      </c>
      <c r="I65" s="99">
        <v>2.5499999999999998</v>
      </c>
      <c r="J65" s="100">
        <v>3.41</v>
      </c>
      <c r="K65" s="85">
        <f t="shared" si="0"/>
        <v>2018</v>
      </c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  <c r="AN65" s="86"/>
      <c r="AO65" s="86"/>
      <c r="AP65" s="86"/>
      <c r="AQ65" s="86"/>
      <c r="AR65" s="86"/>
      <c r="AS65" s="86"/>
      <c r="AT65" s="86"/>
      <c r="AU65" s="86"/>
      <c r="AV65" s="86"/>
    </row>
    <row r="66" spans="2:48">
      <c r="B66" s="98" t="s">
        <v>2528</v>
      </c>
      <c r="C66" s="99">
        <v>2.67</v>
      </c>
      <c r="D66" s="99">
        <v>2.87</v>
      </c>
      <c r="E66" s="99">
        <v>2.1800000000000002</v>
      </c>
      <c r="F66" s="99">
        <v>2.57</v>
      </c>
      <c r="G66" s="99">
        <v>3.87</v>
      </c>
      <c r="H66" s="99">
        <v>2.7</v>
      </c>
      <c r="I66" s="99">
        <v>2.59</v>
      </c>
      <c r="J66" s="100">
        <v>3.39</v>
      </c>
      <c r="K66" s="85">
        <f t="shared" si="0"/>
        <v>2018</v>
      </c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  <c r="AN66" s="86"/>
      <c r="AO66" s="86"/>
      <c r="AP66" s="86"/>
      <c r="AQ66" s="86"/>
      <c r="AR66" s="86"/>
      <c r="AS66" s="86"/>
      <c r="AT66" s="86"/>
      <c r="AU66" s="86"/>
      <c r="AV66" s="86"/>
    </row>
    <row r="67" spans="2:48">
      <c r="B67" s="98" t="s">
        <v>2529</v>
      </c>
      <c r="C67" s="99">
        <v>2.88</v>
      </c>
      <c r="D67" s="99">
        <v>3.05</v>
      </c>
      <c r="E67" s="99">
        <v>2.2200000000000002</v>
      </c>
      <c r="F67" s="99">
        <v>2.6</v>
      </c>
      <c r="G67" s="99">
        <v>3.85</v>
      </c>
      <c r="H67" s="99">
        <v>2.89</v>
      </c>
      <c r="I67" s="99">
        <v>2.75</v>
      </c>
      <c r="J67" s="100">
        <v>3.48</v>
      </c>
      <c r="K67" s="85">
        <f t="shared" si="0"/>
        <v>2018</v>
      </c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  <c r="AN67" s="86"/>
      <c r="AO67" s="86"/>
      <c r="AP67" s="86"/>
      <c r="AQ67" s="86"/>
      <c r="AR67" s="86"/>
      <c r="AS67" s="86"/>
      <c r="AT67" s="86"/>
      <c r="AU67" s="86"/>
      <c r="AV67" s="86"/>
    </row>
    <row r="68" spans="2:48">
      <c r="B68" s="98" t="s">
        <v>2530</v>
      </c>
      <c r="C68" s="99">
        <v>2.91</v>
      </c>
      <c r="D68" s="99">
        <v>3.1</v>
      </c>
      <c r="E68" s="99">
        <v>2.19</v>
      </c>
      <c r="F68" s="99">
        <v>2.64</v>
      </c>
      <c r="G68" s="99">
        <v>3.93</v>
      </c>
      <c r="H68" s="99">
        <v>2.99</v>
      </c>
      <c r="I68" s="99">
        <v>2.78</v>
      </c>
      <c r="J68" s="100">
        <v>3.57</v>
      </c>
      <c r="K68" s="85">
        <f t="shared" si="0"/>
        <v>2018</v>
      </c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  <c r="AT68" s="86"/>
      <c r="AU68" s="86"/>
      <c r="AV68" s="86"/>
    </row>
    <row r="69" spans="2:48">
      <c r="B69" s="98" t="s">
        <v>2531</v>
      </c>
      <c r="C69" s="99">
        <v>2.27</v>
      </c>
      <c r="D69" s="99">
        <v>2.59</v>
      </c>
      <c r="E69" s="99">
        <v>2.19</v>
      </c>
      <c r="F69" s="99">
        <v>2.71</v>
      </c>
      <c r="G69" s="99">
        <v>3.99</v>
      </c>
      <c r="H69" s="99">
        <v>2.65</v>
      </c>
      <c r="I69" s="99">
        <v>2.52</v>
      </c>
      <c r="J69" s="100">
        <v>3.5</v>
      </c>
      <c r="K69" s="85">
        <f t="shared" ref="K69:K88" si="1">YEAR(B69)</f>
        <v>2019</v>
      </c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  <c r="AT69" s="86"/>
      <c r="AU69" s="86"/>
      <c r="AV69" s="86"/>
    </row>
    <row r="70" spans="2:48">
      <c r="B70" s="98" t="s">
        <v>2532</v>
      </c>
      <c r="C70" s="99">
        <v>2.76</v>
      </c>
      <c r="D70" s="99">
        <v>3</v>
      </c>
      <c r="E70" s="99">
        <v>2.2200000000000002</v>
      </c>
      <c r="F70" s="99">
        <v>2.38</v>
      </c>
      <c r="G70" s="99">
        <v>3.97</v>
      </c>
      <c r="H70" s="99">
        <v>2.75</v>
      </c>
      <c r="I70" s="99">
        <v>2.59</v>
      </c>
      <c r="J70" s="100">
        <v>3.44</v>
      </c>
      <c r="K70" s="85">
        <f t="shared" si="1"/>
        <v>2019</v>
      </c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/>
      <c r="AK70" s="86"/>
      <c r="AL70" s="86"/>
      <c r="AM70" s="86"/>
      <c r="AN70" s="86"/>
      <c r="AO70" s="86"/>
      <c r="AP70" s="86"/>
      <c r="AQ70" s="86"/>
      <c r="AR70" s="86"/>
      <c r="AS70" s="86"/>
      <c r="AT70" s="86"/>
      <c r="AU70" s="86"/>
      <c r="AV70" s="86"/>
    </row>
    <row r="71" spans="2:48">
      <c r="B71" s="98" t="s">
        <v>2533</v>
      </c>
      <c r="C71" s="99">
        <v>2.76</v>
      </c>
      <c r="D71" s="99">
        <v>3.06</v>
      </c>
      <c r="E71" s="99">
        <v>2.21</v>
      </c>
      <c r="F71" s="99">
        <v>2.46</v>
      </c>
      <c r="G71" s="99">
        <v>3.87</v>
      </c>
      <c r="H71" s="99">
        <v>2.71</v>
      </c>
      <c r="I71" s="99">
        <v>2.58</v>
      </c>
      <c r="J71" s="100">
        <v>3.55</v>
      </c>
      <c r="K71" s="85">
        <f t="shared" si="1"/>
        <v>2019</v>
      </c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  <c r="AN71" s="86"/>
      <c r="AO71" s="86"/>
      <c r="AP71" s="86"/>
      <c r="AQ71" s="86"/>
      <c r="AR71" s="86"/>
      <c r="AS71" s="86"/>
      <c r="AT71" s="86"/>
      <c r="AU71" s="86"/>
      <c r="AV71" s="86"/>
    </row>
    <row r="72" spans="2:48">
      <c r="B72" s="98" t="s">
        <v>2534</v>
      </c>
      <c r="C72" s="99">
        <v>2.68</v>
      </c>
      <c r="D72" s="99">
        <v>2.97</v>
      </c>
      <c r="E72" s="99">
        <v>2.2000000000000002</v>
      </c>
      <c r="F72" s="99">
        <v>2.4</v>
      </c>
      <c r="G72" s="99">
        <v>3.79</v>
      </c>
      <c r="H72" s="99">
        <v>2.74</v>
      </c>
      <c r="I72" s="99">
        <v>2.58</v>
      </c>
      <c r="J72" s="100">
        <v>3.65</v>
      </c>
      <c r="K72" s="85">
        <f t="shared" si="1"/>
        <v>2019</v>
      </c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  <c r="AN72" s="86"/>
      <c r="AO72" s="86"/>
      <c r="AP72" s="86"/>
      <c r="AQ72" s="86"/>
      <c r="AR72" s="86"/>
      <c r="AS72" s="86"/>
      <c r="AT72" s="86"/>
      <c r="AU72" s="86"/>
      <c r="AV72" s="86"/>
    </row>
    <row r="73" spans="2:48">
      <c r="B73" s="98" t="s">
        <v>2535</v>
      </c>
      <c r="C73" s="99">
        <v>2.59</v>
      </c>
      <c r="D73" s="99">
        <v>2.96</v>
      </c>
      <c r="E73" s="99">
        <v>2.1800000000000002</v>
      </c>
      <c r="F73" s="99">
        <v>2.4700000000000002</v>
      </c>
      <c r="G73" s="99">
        <v>3.82</v>
      </c>
      <c r="H73" s="99">
        <v>2.71</v>
      </c>
      <c r="I73" s="99">
        <v>2.6</v>
      </c>
      <c r="J73" s="100">
        <v>3.65</v>
      </c>
      <c r="K73" s="85">
        <f t="shared" si="1"/>
        <v>2020</v>
      </c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  <c r="AN73" s="86"/>
      <c r="AO73" s="86"/>
      <c r="AP73" s="86"/>
      <c r="AQ73" s="86"/>
      <c r="AR73" s="86"/>
      <c r="AS73" s="86"/>
      <c r="AT73" s="86"/>
      <c r="AU73" s="86"/>
      <c r="AV73" s="86"/>
    </row>
    <row r="74" spans="2:48">
      <c r="B74" s="98" t="s">
        <v>2536</v>
      </c>
      <c r="C74" s="99">
        <v>1.91</v>
      </c>
      <c r="D74" s="99">
        <v>2.2799999999999998</v>
      </c>
      <c r="E74" s="99">
        <v>2.19</v>
      </c>
      <c r="F74" s="99">
        <v>2.4300000000000002</v>
      </c>
      <c r="G74" s="99">
        <v>3.74</v>
      </c>
      <c r="H74" s="99">
        <v>2.33</v>
      </c>
      <c r="I74" s="99">
        <v>2.13</v>
      </c>
      <c r="J74" s="100">
        <v>3.44</v>
      </c>
      <c r="K74" s="85">
        <f t="shared" si="1"/>
        <v>2020</v>
      </c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  <c r="AT74" s="86"/>
      <c r="AU74" s="86"/>
      <c r="AV74" s="86"/>
    </row>
    <row r="75" spans="2:48">
      <c r="B75" s="98" t="s">
        <v>2537</v>
      </c>
      <c r="C75" s="99">
        <v>2.2200000000000002</v>
      </c>
      <c r="D75" s="99">
        <v>2.58</v>
      </c>
      <c r="E75" s="99">
        <v>2.15</v>
      </c>
      <c r="F75" s="99">
        <v>2.4</v>
      </c>
      <c r="G75" s="99">
        <v>3.75</v>
      </c>
      <c r="H75" s="99">
        <v>2.2000000000000002</v>
      </c>
      <c r="I75" s="99">
        <v>2.11</v>
      </c>
      <c r="J75" s="100">
        <v>3.08</v>
      </c>
      <c r="K75" s="85">
        <f t="shared" si="1"/>
        <v>2020</v>
      </c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  <c r="AN75" s="86"/>
      <c r="AO75" s="86"/>
      <c r="AP75" s="86"/>
      <c r="AQ75" s="86"/>
      <c r="AR75" s="86"/>
      <c r="AS75" s="86"/>
      <c r="AT75" s="86"/>
      <c r="AU75" s="86"/>
      <c r="AV75" s="86"/>
    </row>
    <row r="76" spans="2:48">
      <c r="B76" s="98" t="s">
        <v>2538</v>
      </c>
      <c r="C76" s="99">
        <v>2.1800000000000002</v>
      </c>
      <c r="D76" s="99">
        <v>2.54</v>
      </c>
      <c r="E76" s="99">
        <v>2.1800000000000002</v>
      </c>
      <c r="F76" s="99">
        <v>2.42</v>
      </c>
      <c r="G76" s="99">
        <v>3.74</v>
      </c>
      <c r="H76" s="99">
        <v>2.13</v>
      </c>
      <c r="I76" s="99">
        <v>2.06</v>
      </c>
      <c r="J76" s="100">
        <v>3.26</v>
      </c>
      <c r="K76" s="85">
        <f t="shared" si="1"/>
        <v>2020</v>
      </c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  <c r="AN76" s="86"/>
      <c r="AO76" s="86"/>
      <c r="AP76" s="86"/>
      <c r="AQ76" s="86"/>
      <c r="AR76" s="86"/>
      <c r="AS76" s="86"/>
      <c r="AT76" s="86"/>
      <c r="AU76" s="86"/>
      <c r="AV76" s="86"/>
    </row>
    <row r="77" spans="2:48">
      <c r="B77" s="98" t="s">
        <v>2539</v>
      </c>
      <c r="C77" s="99">
        <v>2.3199999999999998</v>
      </c>
      <c r="D77" s="99">
        <v>2.65</v>
      </c>
      <c r="E77" s="99">
        <v>2.19</v>
      </c>
      <c r="F77" s="99">
        <v>2.4500000000000002</v>
      </c>
      <c r="G77" s="99">
        <v>3.9</v>
      </c>
      <c r="H77" s="99">
        <v>2.35</v>
      </c>
      <c r="I77" s="99">
        <v>2.1800000000000002</v>
      </c>
      <c r="J77" s="100">
        <v>3.11</v>
      </c>
      <c r="K77" s="85">
        <f t="shared" si="1"/>
        <v>2021</v>
      </c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  <c r="AT77" s="86"/>
      <c r="AU77" s="86"/>
      <c r="AV77" s="86"/>
    </row>
    <row r="78" spans="2:48">
      <c r="B78" s="98" t="s">
        <v>2540</v>
      </c>
      <c r="C78" s="99">
        <v>2.82</v>
      </c>
      <c r="D78" s="99">
        <v>3.12</v>
      </c>
      <c r="E78" s="99">
        <v>2.19</v>
      </c>
      <c r="F78" s="99">
        <v>2.39</v>
      </c>
      <c r="G78" s="99">
        <v>4.01</v>
      </c>
      <c r="H78" s="99">
        <v>2.77</v>
      </c>
      <c r="I78" s="99">
        <v>2.5299999999999998</v>
      </c>
      <c r="J78" s="100">
        <v>3.49</v>
      </c>
      <c r="K78" s="85">
        <f t="shared" si="1"/>
        <v>2021</v>
      </c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  <c r="AT78" s="86"/>
      <c r="AU78" s="86"/>
      <c r="AV78" s="86"/>
    </row>
    <row r="79" spans="2:48">
      <c r="B79" s="98" t="s">
        <v>2541</v>
      </c>
      <c r="C79" s="99">
        <v>3.09</v>
      </c>
      <c r="D79" s="99">
        <v>3.4</v>
      </c>
      <c r="E79" s="99">
        <v>2.2200000000000002</v>
      </c>
      <c r="F79" s="99">
        <v>2.54</v>
      </c>
      <c r="G79" s="99">
        <v>4.08</v>
      </c>
      <c r="H79" s="99">
        <v>2.9</v>
      </c>
      <c r="I79" s="99">
        <v>2.74</v>
      </c>
      <c r="J79" s="100">
        <v>3.56</v>
      </c>
      <c r="K79" s="85">
        <f t="shared" si="1"/>
        <v>2021</v>
      </c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  <c r="AT79" s="86"/>
      <c r="AU79" s="86"/>
      <c r="AV79" s="86"/>
    </row>
    <row r="80" spans="2:48">
      <c r="B80" s="98" t="s">
        <v>2542</v>
      </c>
      <c r="C80" s="99">
        <v>3.25</v>
      </c>
      <c r="D80" s="99">
        <v>3.55</v>
      </c>
      <c r="E80" s="99">
        <v>2.33</v>
      </c>
      <c r="F80" s="99">
        <v>2.4500000000000002</v>
      </c>
      <c r="G80" s="99">
        <v>4.34</v>
      </c>
      <c r="H80" s="99">
        <v>3.1</v>
      </c>
      <c r="I80" s="99">
        <v>2.96</v>
      </c>
      <c r="J80" s="100">
        <v>3.73</v>
      </c>
      <c r="K80" s="85">
        <f t="shared" si="1"/>
        <v>2021</v>
      </c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  <c r="AT80" s="86"/>
      <c r="AU80" s="86"/>
      <c r="AV80" s="86"/>
    </row>
    <row r="81" spans="2:48">
      <c r="B81" s="98" t="s">
        <v>2543</v>
      </c>
      <c r="C81" s="99">
        <v>3.28</v>
      </c>
      <c r="D81" s="99">
        <v>3.87</v>
      </c>
      <c r="E81" s="99">
        <v>2.4900000000000002</v>
      </c>
      <c r="F81" s="99">
        <v>2.69</v>
      </c>
      <c r="G81" s="99">
        <v>4.6900000000000004</v>
      </c>
      <c r="H81" s="99">
        <v>3.22</v>
      </c>
      <c r="I81" s="99">
        <v>3.08</v>
      </c>
      <c r="J81" s="100">
        <v>3.88</v>
      </c>
      <c r="K81" s="85">
        <f t="shared" si="1"/>
        <v>2022</v>
      </c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  <c r="AT81" s="86"/>
      <c r="AU81" s="86"/>
      <c r="AV81" s="86"/>
    </row>
    <row r="82" spans="2:48">
      <c r="B82" s="98" t="s">
        <v>2544</v>
      </c>
      <c r="C82" s="99">
        <v>4.13</v>
      </c>
      <c r="D82" s="99">
        <v>4.5999999999999996</v>
      </c>
      <c r="E82" s="99">
        <v>2.59</v>
      </c>
      <c r="F82" s="99">
        <v>2.82</v>
      </c>
      <c r="G82" s="99">
        <v>4.83</v>
      </c>
      <c r="H82" s="99">
        <v>4.5</v>
      </c>
      <c r="I82" s="99">
        <v>4.16</v>
      </c>
      <c r="J82" s="100">
        <v>4.96</v>
      </c>
      <c r="K82" s="85">
        <f t="shared" si="1"/>
        <v>2022</v>
      </c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  <c r="AN82" s="86"/>
      <c r="AO82" s="86"/>
      <c r="AP82" s="86"/>
      <c r="AQ82" s="86"/>
      <c r="AR82" s="86"/>
      <c r="AS82" s="86"/>
      <c r="AT82" s="86"/>
      <c r="AU82" s="86"/>
      <c r="AV82" s="86"/>
    </row>
    <row r="83" spans="2:48">
      <c r="B83" s="98" t="s">
        <v>2545</v>
      </c>
      <c r="C83" s="99">
        <v>4.7</v>
      </c>
      <c r="D83" s="99">
        <v>5.0999999999999996</v>
      </c>
      <c r="E83" s="99">
        <v>2.76</v>
      </c>
      <c r="F83" s="99">
        <v>3.15</v>
      </c>
      <c r="G83" s="99">
        <v>5.19</v>
      </c>
      <c r="H83" s="99">
        <v>5.0199999999999996</v>
      </c>
      <c r="I83" s="99">
        <v>4.8</v>
      </c>
      <c r="J83" s="100">
        <v>5.48</v>
      </c>
      <c r="K83" s="85">
        <f t="shared" si="1"/>
        <v>2022</v>
      </c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  <c r="AN83" s="86"/>
      <c r="AO83" s="86"/>
      <c r="AP83" s="86"/>
      <c r="AQ83" s="86"/>
      <c r="AR83" s="86"/>
      <c r="AS83" s="86"/>
      <c r="AT83" s="86"/>
      <c r="AU83" s="86"/>
      <c r="AV83" s="86"/>
    </row>
    <row r="84" spans="2:48">
      <c r="B84" s="98" t="s">
        <v>2546</v>
      </c>
      <c r="C84" s="99">
        <v>4.05</v>
      </c>
      <c r="D84" s="99">
        <v>4.13</v>
      </c>
      <c r="E84" s="99">
        <v>2.88</v>
      </c>
      <c r="F84" s="99">
        <v>3.23</v>
      </c>
      <c r="G84" s="99">
        <v>4.8600000000000003</v>
      </c>
      <c r="H84" s="99">
        <v>4.5999999999999996</v>
      </c>
      <c r="I84" s="99">
        <v>4.4000000000000004</v>
      </c>
      <c r="J84" s="100">
        <v>5.15</v>
      </c>
      <c r="K84" s="85">
        <f t="shared" si="1"/>
        <v>2022</v>
      </c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  <c r="AN84" s="86"/>
      <c r="AO84" s="86"/>
      <c r="AP84" s="86"/>
      <c r="AQ84" s="86"/>
      <c r="AR84" s="86"/>
      <c r="AS84" s="86"/>
      <c r="AT84" s="86"/>
      <c r="AU84" s="86"/>
      <c r="AV84" s="86"/>
    </row>
    <row r="85" spans="2:48">
      <c r="B85" s="98" t="s">
        <v>2547</v>
      </c>
      <c r="C85" s="99">
        <v>3.31</v>
      </c>
      <c r="D85" s="99">
        <v>3.6</v>
      </c>
      <c r="E85" s="99">
        <v>3.25</v>
      </c>
      <c r="F85" s="99">
        <v>4.2300000000000004</v>
      </c>
      <c r="G85" s="99">
        <v>5.0199999999999996</v>
      </c>
      <c r="H85" s="99">
        <v>4.08</v>
      </c>
      <c r="I85" s="99">
        <v>4.01</v>
      </c>
      <c r="J85" s="100">
        <v>5.1100000000000003</v>
      </c>
      <c r="K85" s="85">
        <f t="shared" si="1"/>
        <v>2023</v>
      </c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  <c r="AT85" s="86"/>
      <c r="AU85" s="86"/>
      <c r="AV85" s="86"/>
    </row>
    <row r="86" spans="2:48">
      <c r="B86" s="98" t="s">
        <v>2548</v>
      </c>
      <c r="C86" s="99">
        <v>3.69</v>
      </c>
      <c r="D86" s="99">
        <v>3.88</v>
      </c>
      <c r="E86" s="99">
        <v>2.99</v>
      </c>
      <c r="F86" s="99">
        <v>4.0199999999999996</v>
      </c>
      <c r="G86" s="99">
        <v>4.9800000000000004</v>
      </c>
      <c r="H86" s="99">
        <v>3.78</v>
      </c>
      <c r="I86" s="99">
        <v>3.62</v>
      </c>
      <c r="J86" s="100">
        <v>4.8499999999999996</v>
      </c>
      <c r="K86" s="85">
        <f t="shared" si="1"/>
        <v>2023</v>
      </c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  <c r="AN86" s="86"/>
      <c r="AO86" s="86"/>
      <c r="AP86" s="86"/>
      <c r="AQ86" s="86"/>
      <c r="AR86" s="86"/>
      <c r="AS86" s="86"/>
      <c r="AT86" s="86"/>
      <c r="AU86" s="86"/>
      <c r="AV86" s="86"/>
    </row>
    <row r="87" spans="2:48">
      <c r="B87" s="98" t="s">
        <v>2549</v>
      </c>
      <c r="C87" s="99">
        <v>3.59</v>
      </c>
      <c r="D87" s="99">
        <v>3.84</v>
      </c>
      <c r="E87" s="99">
        <v>2.86</v>
      </c>
      <c r="F87" s="99">
        <v>3.38</v>
      </c>
      <c r="G87" s="99">
        <v>4.46</v>
      </c>
      <c r="H87" s="99">
        <v>3.45</v>
      </c>
      <c r="I87" s="99">
        <v>3.4</v>
      </c>
      <c r="J87" s="100">
        <v>4.4400000000000004</v>
      </c>
      <c r="K87" s="85">
        <f t="shared" si="1"/>
        <v>2023</v>
      </c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  <c r="AT87" s="86"/>
      <c r="AU87" s="86"/>
      <c r="AV87" s="86"/>
    </row>
    <row r="88" spans="2:48" ht="13.75" thickBot="1">
      <c r="B88" s="101" t="s">
        <v>2550</v>
      </c>
      <c r="C88" s="102">
        <v>3.72</v>
      </c>
      <c r="D88" s="102">
        <v>3.96</v>
      </c>
      <c r="E88" s="102">
        <v>2.85</v>
      </c>
      <c r="F88" s="102">
        <v>3.49</v>
      </c>
      <c r="G88" s="102">
        <v>4.51</v>
      </c>
      <c r="H88" s="102">
        <v>4.0199999999999996</v>
      </c>
      <c r="I88" s="102">
        <v>3.98</v>
      </c>
      <c r="J88" s="103">
        <v>4.76</v>
      </c>
      <c r="K88" s="85">
        <f t="shared" si="1"/>
        <v>2023</v>
      </c>
    </row>
    <row r="89" spans="2:48">
      <c r="B89" s="104"/>
      <c r="C89" s="105"/>
      <c r="D89" s="105"/>
      <c r="E89" s="105"/>
      <c r="F89" s="105"/>
      <c r="G89" s="105"/>
      <c r="H89" s="105"/>
      <c r="I89" s="105"/>
      <c r="J89" s="105"/>
    </row>
    <row r="90" spans="2:48" ht="12.95" customHeight="1">
      <c r="B90" s="106" t="s">
        <v>2551</v>
      </c>
    </row>
    <row r="91" spans="2:48">
      <c r="B91" s="85" t="s">
        <v>2552</v>
      </c>
      <c r="C91" s="107"/>
      <c r="D91" s="107"/>
      <c r="E91" s="107"/>
      <c r="F91" s="107"/>
      <c r="G91" s="107"/>
      <c r="H91" s="107"/>
      <c r="I91" s="107"/>
      <c r="J91" s="107"/>
    </row>
    <row r="92" spans="2:48">
      <c r="B92" s="106" t="s">
        <v>2553</v>
      </c>
    </row>
    <row r="93" spans="2:48" ht="38.15" customHeight="1">
      <c r="B93" s="108" t="s">
        <v>2554</v>
      </c>
      <c r="C93" s="108"/>
      <c r="D93" s="108"/>
      <c r="E93" s="108"/>
      <c r="F93" s="108"/>
      <c r="G93" s="108"/>
      <c r="H93" s="108"/>
      <c r="I93" s="108"/>
      <c r="J93" s="108"/>
    </row>
    <row r="94" spans="2:48" ht="12.95" customHeight="1">
      <c r="B94" s="330" t="s">
        <v>2555</v>
      </c>
      <c r="C94" s="330"/>
      <c r="D94" s="330"/>
      <c r="E94" s="330"/>
      <c r="F94" s="330"/>
      <c r="G94" s="330"/>
      <c r="H94" s="330"/>
      <c r="I94" s="330"/>
      <c r="J94" s="330"/>
      <c r="AI94" s="109"/>
    </row>
    <row r="95" spans="2:48">
      <c r="B95" s="108" t="s">
        <v>2556</v>
      </c>
      <c r="C95" s="108"/>
      <c r="D95" s="108"/>
      <c r="E95" s="108"/>
      <c r="F95" s="108"/>
      <c r="G95" s="108"/>
      <c r="H95" s="108"/>
      <c r="I95" s="108"/>
      <c r="J95" s="108"/>
      <c r="AI95" s="110"/>
    </row>
    <row r="96" spans="2:48" ht="15" customHeight="1">
      <c r="B96" s="108" t="s">
        <v>2557</v>
      </c>
      <c r="C96" s="108"/>
      <c r="D96" s="108"/>
      <c r="E96" s="108"/>
      <c r="F96" s="108"/>
      <c r="G96" s="108"/>
      <c r="H96" s="108"/>
      <c r="I96" s="108"/>
      <c r="J96" s="108"/>
      <c r="AI96" s="110"/>
    </row>
    <row r="97" spans="2:35" ht="15" customHeight="1">
      <c r="B97" s="108" t="s">
        <v>2558</v>
      </c>
      <c r="C97" s="111"/>
      <c r="D97" s="111"/>
      <c r="E97" s="111"/>
      <c r="F97" s="111"/>
      <c r="G97" s="111"/>
      <c r="H97" s="111"/>
      <c r="I97" s="111"/>
      <c r="J97" s="111"/>
      <c r="AI97" s="110"/>
    </row>
    <row r="98" spans="2:35" ht="15.75" customHeight="1">
      <c r="B98" s="108" t="s">
        <v>2559</v>
      </c>
      <c r="C98" s="111"/>
      <c r="D98" s="111"/>
      <c r="E98" s="111"/>
      <c r="F98" s="111"/>
      <c r="G98" s="111"/>
      <c r="H98" s="111"/>
      <c r="I98" s="111"/>
      <c r="J98" s="111"/>
      <c r="AC98" s="109"/>
      <c r="AI98" s="110"/>
    </row>
    <row r="99" spans="2:35" ht="15" customHeight="1">
      <c r="B99" s="111"/>
      <c r="C99" s="111"/>
      <c r="D99" s="111"/>
      <c r="E99" s="111"/>
      <c r="F99" s="111"/>
      <c r="G99" s="111"/>
      <c r="H99" s="111"/>
      <c r="I99" s="111"/>
      <c r="J99" s="111"/>
      <c r="AA99" s="112"/>
      <c r="AC99" s="109"/>
      <c r="AI99" s="110"/>
    </row>
    <row r="100" spans="2:35">
      <c r="B100" s="331" t="s">
        <v>2560</v>
      </c>
      <c r="C100" s="331"/>
      <c r="D100" s="331"/>
      <c r="E100" s="331"/>
      <c r="F100" s="331"/>
      <c r="G100" s="331"/>
      <c r="H100" s="108"/>
      <c r="I100" s="108"/>
      <c r="J100" s="108"/>
      <c r="AA100" s="112"/>
      <c r="AC100" s="110"/>
      <c r="AI100" s="110"/>
    </row>
    <row r="101" spans="2:35">
      <c r="B101" s="108" t="s">
        <v>2561</v>
      </c>
      <c r="C101" s="108"/>
      <c r="D101" s="108"/>
      <c r="E101" s="108"/>
      <c r="F101" s="108"/>
      <c r="G101" s="108"/>
      <c r="H101" s="108"/>
      <c r="I101" s="108"/>
      <c r="J101" s="108"/>
      <c r="AC101" s="110"/>
      <c r="AI101" s="110"/>
    </row>
    <row r="102" spans="2:35">
      <c r="AB102" s="110"/>
      <c r="AH102" s="110"/>
    </row>
    <row r="103" spans="2:35">
      <c r="B103" s="106"/>
      <c r="AC103" s="110"/>
      <c r="AI103" s="110"/>
    </row>
    <row r="104" spans="2:35">
      <c r="B104" s="106"/>
      <c r="C104" s="113"/>
      <c r="D104" s="113"/>
      <c r="E104" s="107"/>
      <c r="F104" s="107"/>
      <c r="AC104" s="110"/>
      <c r="AI104" s="114"/>
    </row>
    <row r="105" spans="2:35">
      <c r="C105" s="115"/>
      <c r="D105" s="116"/>
      <c r="AC105" s="110"/>
      <c r="AI105" s="110"/>
    </row>
    <row r="106" spans="2:35">
      <c r="C106" s="115"/>
      <c r="D106" s="116"/>
      <c r="AC106" s="110"/>
    </row>
    <row r="107" spans="2:35">
      <c r="C107" s="115"/>
      <c r="D107" s="116"/>
    </row>
    <row r="108" spans="2:35">
      <c r="C108" s="115"/>
      <c r="D108" s="117"/>
      <c r="AC108" s="110"/>
    </row>
    <row r="109" spans="2:35">
      <c r="C109" s="115"/>
      <c r="D109" s="116"/>
    </row>
    <row r="110" spans="2:35">
      <c r="C110" s="115"/>
      <c r="D110" s="116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3" t="s">
        <v>3702</v>
      </c>
    </row>
    <row r="11" spans="1:33" ht="15" customHeight="1">
      <c r="B11" s="21" t="s">
        <v>3728</v>
      </c>
      <c r="AG11" s="123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3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4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5" customFormat="1" ht="15" customHeight="1">
      <c r="A17" s="148" t="s">
        <v>125</v>
      </c>
      <c r="B17" s="149" t="s">
        <v>126</v>
      </c>
      <c r="C17" s="150">
        <v>69.023003000000003</v>
      </c>
      <c r="D17" s="150">
        <v>66.671440000000004</v>
      </c>
      <c r="E17" s="150">
        <v>58.789005000000003</v>
      </c>
      <c r="F17" s="150">
        <v>63.971465999999999</v>
      </c>
      <c r="G17" s="150">
        <v>64.730819999999994</v>
      </c>
      <c r="H17" s="150">
        <v>65.986869999999996</v>
      </c>
      <c r="I17" s="150">
        <v>67.861976999999996</v>
      </c>
      <c r="J17" s="150">
        <v>69.232902999999993</v>
      </c>
      <c r="K17" s="150">
        <v>70.250511000000003</v>
      </c>
      <c r="L17" s="150">
        <v>71.330612000000002</v>
      </c>
      <c r="M17" s="150">
        <v>72.823188999999999</v>
      </c>
      <c r="N17" s="150">
        <v>73.993660000000006</v>
      </c>
      <c r="O17" s="150">
        <v>74.785088000000002</v>
      </c>
      <c r="P17" s="150">
        <v>75.188484000000003</v>
      </c>
      <c r="Q17" s="150">
        <v>75.902907999999996</v>
      </c>
      <c r="R17" s="150">
        <v>77.117073000000005</v>
      </c>
      <c r="S17" s="150">
        <v>78.005936000000005</v>
      </c>
      <c r="T17" s="150">
        <v>79.037025</v>
      </c>
      <c r="U17" s="150">
        <v>79.295051999999998</v>
      </c>
      <c r="V17" s="150">
        <v>80.803855999999996</v>
      </c>
      <c r="W17" s="150">
        <v>81.726851999999994</v>
      </c>
      <c r="X17" s="150">
        <v>82.116341000000006</v>
      </c>
      <c r="Y17" s="150">
        <v>83.541427999999996</v>
      </c>
      <c r="Z17" s="150">
        <v>85.256896999999995</v>
      </c>
      <c r="AA17" s="150">
        <v>85.725876</v>
      </c>
      <c r="AB17" s="150">
        <v>86.969375999999997</v>
      </c>
      <c r="AC17" s="150">
        <v>86.918678</v>
      </c>
      <c r="AD17" s="150">
        <v>87.038887000000003</v>
      </c>
      <c r="AE17" s="150">
        <v>87.344871999999995</v>
      </c>
      <c r="AF17" s="150">
        <v>87.069678999999994</v>
      </c>
      <c r="AG17" s="151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5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33" t="s">
        <v>3736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1" t="s">
        <v>102</v>
      </c>
      <c r="D3" s="121" t="s">
        <v>3697</v>
      </c>
      <c r="E3" s="25"/>
      <c r="F3" s="25"/>
      <c r="G3" s="25"/>
    </row>
    <row r="4" spans="1:3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33" ht="15" customHeight="1">
      <c r="C5" s="121" t="s">
        <v>104</v>
      </c>
      <c r="D5" s="121" t="s">
        <v>3700</v>
      </c>
      <c r="E5" s="25"/>
      <c r="F5" s="25"/>
      <c r="G5" s="25"/>
    </row>
    <row r="6" spans="1:33" ht="15" customHeight="1">
      <c r="C6" s="121" t="s">
        <v>105</v>
      </c>
      <c r="D6" s="25"/>
      <c r="E6" s="121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2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3" t="s">
        <v>3702</v>
      </c>
      <c r="AG10" s="8"/>
    </row>
    <row r="11" spans="1:33" ht="15" customHeight="1">
      <c r="B11" s="124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3" t="s">
        <v>3704</v>
      </c>
      <c r="AG11" s="8"/>
    </row>
    <row r="12" spans="1:33" ht="15" customHeight="1">
      <c r="B12" s="124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3" t="s">
        <v>3705</v>
      </c>
      <c r="AG12" s="8"/>
    </row>
    <row r="13" spans="1:33" ht="15" customHeight="1" thickBot="1">
      <c r="B13" s="126" t="s">
        <v>122</v>
      </c>
      <c r="C13" s="126">
        <v>2022</v>
      </c>
      <c r="D13" s="126">
        <v>2023</v>
      </c>
      <c r="E13" s="126">
        <v>2024</v>
      </c>
      <c r="F13" s="126">
        <v>2025</v>
      </c>
      <c r="G13" s="126">
        <v>2026</v>
      </c>
      <c r="H13" s="126">
        <v>2027</v>
      </c>
      <c r="I13" s="126">
        <v>2028</v>
      </c>
      <c r="J13" s="126">
        <v>2029</v>
      </c>
      <c r="K13" s="126">
        <v>2030</v>
      </c>
      <c r="L13" s="126">
        <v>2031</v>
      </c>
      <c r="M13" s="126">
        <v>2032</v>
      </c>
      <c r="N13" s="126">
        <v>2033</v>
      </c>
      <c r="O13" s="126">
        <v>2034</v>
      </c>
      <c r="P13" s="126">
        <v>2035</v>
      </c>
      <c r="Q13" s="126">
        <v>2036</v>
      </c>
      <c r="R13" s="126">
        <v>2037</v>
      </c>
      <c r="S13" s="126">
        <v>2038</v>
      </c>
      <c r="T13" s="126">
        <v>2039</v>
      </c>
      <c r="U13" s="126">
        <v>2040</v>
      </c>
      <c r="V13" s="126">
        <v>2041</v>
      </c>
      <c r="W13" s="126">
        <v>2042</v>
      </c>
      <c r="X13" s="126">
        <v>2043</v>
      </c>
      <c r="Y13" s="126">
        <v>2044</v>
      </c>
      <c r="Z13" s="126">
        <v>2045</v>
      </c>
      <c r="AA13" s="126">
        <v>2046</v>
      </c>
      <c r="AB13" s="126">
        <v>2047</v>
      </c>
      <c r="AC13" s="126">
        <v>2048</v>
      </c>
      <c r="AD13" s="126">
        <v>2049</v>
      </c>
      <c r="AE13" s="126">
        <v>2050</v>
      </c>
      <c r="AF13" s="127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8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9" t="s">
        <v>124</v>
      </c>
      <c r="C16" s="130">
        <v>102.129997</v>
      </c>
      <c r="D16" s="130">
        <v>91.544692999999995</v>
      </c>
      <c r="E16" s="130">
        <v>92.531395000000003</v>
      </c>
      <c r="F16" s="130">
        <v>87.048607000000004</v>
      </c>
      <c r="G16" s="130">
        <v>87.882819999999995</v>
      </c>
      <c r="H16" s="130">
        <v>88.306426999999999</v>
      </c>
      <c r="I16" s="130">
        <v>88.879097000000002</v>
      </c>
      <c r="J16" s="130">
        <v>89.470894000000001</v>
      </c>
      <c r="K16" s="130">
        <v>90.163071000000002</v>
      </c>
      <c r="L16" s="130">
        <v>90.724143999999995</v>
      </c>
      <c r="M16" s="130">
        <v>91.546386999999996</v>
      </c>
      <c r="N16" s="130">
        <v>92.007187000000002</v>
      </c>
      <c r="O16" s="130">
        <v>92.694916000000006</v>
      </c>
      <c r="P16" s="130">
        <v>93.552750000000003</v>
      </c>
      <c r="Q16" s="130">
        <v>94.142882999999998</v>
      </c>
      <c r="R16" s="130">
        <v>94.796172999999996</v>
      </c>
      <c r="S16" s="130">
        <v>95.331740999999994</v>
      </c>
      <c r="T16" s="130">
        <v>95.867317</v>
      </c>
      <c r="U16" s="130">
        <v>96.392180999999994</v>
      </c>
      <c r="V16" s="130">
        <v>96.938461000000004</v>
      </c>
      <c r="W16" s="130">
        <v>97.381507999999997</v>
      </c>
      <c r="X16" s="130">
        <v>97.758681999999993</v>
      </c>
      <c r="Y16" s="130">
        <v>98.241776000000002</v>
      </c>
      <c r="Z16" s="130">
        <v>98.596687000000003</v>
      </c>
      <c r="AA16" s="130">
        <v>99.377373000000006</v>
      </c>
      <c r="AB16" s="130">
        <v>99.794150999999999</v>
      </c>
      <c r="AC16" s="130">
        <v>100.384407</v>
      </c>
      <c r="AD16" s="130">
        <v>101.06875599999999</v>
      </c>
      <c r="AE16" s="130">
        <v>101.34071400000001</v>
      </c>
      <c r="AF16" s="131">
        <v>-2.7700000000000001E-4</v>
      </c>
      <c r="AG16" s="8"/>
    </row>
    <row r="17" spans="1:33" s="145" customFormat="1" ht="15" customHeight="1">
      <c r="A17" s="148" t="s">
        <v>125</v>
      </c>
      <c r="B17" s="152" t="s">
        <v>126</v>
      </c>
      <c r="C17" s="153">
        <v>95.875998999999993</v>
      </c>
      <c r="D17" s="153">
        <v>85.782882999999998</v>
      </c>
      <c r="E17" s="153">
        <v>91.164046999999997</v>
      </c>
      <c r="F17" s="153">
        <v>85.233161999999993</v>
      </c>
      <c r="G17" s="153">
        <v>85.255095999999995</v>
      </c>
      <c r="H17" s="153">
        <v>85.532898000000003</v>
      </c>
      <c r="I17" s="153">
        <v>86.264731999999995</v>
      </c>
      <c r="J17" s="153">
        <v>86.738144000000005</v>
      </c>
      <c r="K17" s="153">
        <v>87.188271</v>
      </c>
      <c r="L17" s="153">
        <v>87.748749000000004</v>
      </c>
      <c r="M17" s="153">
        <v>88.512123000000003</v>
      </c>
      <c r="N17" s="153">
        <v>88.937447000000006</v>
      </c>
      <c r="O17" s="153">
        <v>89.608727000000002</v>
      </c>
      <c r="P17" s="153">
        <v>90.032150000000001</v>
      </c>
      <c r="Q17" s="153">
        <v>90.825806</v>
      </c>
      <c r="R17" s="153">
        <v>91.434028999999995</v>
      </c>
      <c r="S17" s="153">
        <v>91.807198</v>
      </c>
      <c r="T17" s="153">
        <v>92.341896000000006</v>
      </c>
      <c r="U17" s="153">
        <v>92.759917999999999</v>
      </c>
      <c r="V17" s="153">
        <v>93.263626000000002</v>
      </c>
      <c r="W17" s="153">
        <v>93.719948000000002</v>
      </c>
      <c r="X17" s="153">
        <v>94.111892999999995</v>
      </c>
      <c r="Y17" s="153">
        <v>94.517478999999994</v>
      </c>
      <c r="Z17" s="153">
        <v>94.856955999999997</v>
      </c>
      <c r="AA17" s="153">
        <v>95.591453999999999</v>
      </c>
      <c r="AB17" s="153">
        <v>96.024887000000007</v>
      </c>
      <c r="AC17" s="153">
        <v>96.717949000000004</v>
      </c>
      <c r="AD17" s="153">
        <v>97.444785999999993</v>
      </c>
      <c r="AE17" s="153">
        <v>97.681374000000005</v>
      </c>
      <c r="AF17" s="154">
        <v>6.6600000000000003E-4</v>
      </c>
      <c r="AG17" s="155"/>
    </row>
    <row r="18" spans="1:33" ht="15" customHeight="1">
      <c r="A18" s="6" t="s">
        <v>127</v>
      </c>
      <c r="B18" s="129" t="s">
        <v>128</v>
      </c>
      <c r="C18" s="130">
        <v>93.169998000000007</v>
      </c>
      <c r="D18" s="130">
        <v>83.181426999999999</v>
      </c>
      <c r="E18" s="130">
        <v>89.115829000000005</v>
      </c>
      <c r="F18" s="130">
        <v>83.701424000000003</v>
      </c>
      <c r="G18" s="130">
        <v>83.868926999999999</v>
      </c>
      <c r="H18" s="130">
        <v>84.332938999999996</v>
      </c>
      <c r="I18" s="130">
        <v>84.598572000000004</v>
      </c>
      <c r="J18" s="130">
        <v>85.159949999999995</v>
      </c>
      <c r="K18" s="130">
        <v>85.657050999999996</v>
      </c>
      <c r="L18" s="130">
        <v>85.925101999999995</v>
      </c>
      <c r="M18" s="130">
        <v>86.563086999999996</v>
      </c>
      <c r="N18" s="130">
        <v>86.998703000000006</v>
      </c>
      <c r="O18" s="130">
        <v>87.270179999999996</v>
      </c>
      <c r="P18" s="130">
        <v>87.783455000000004</v>
      </c>
      <c r="Q18" s="130">
        <v>88.702636999999996</v>
      </c>
      <c r="R18" s="130">
        <v>89.085898999999998</v>
      </c>
      <c r="S18" s="130">
        <v>89.644301999999996</v>
      </c>
      <c r="T18" s="130">
        <v>90.130309999999994</v>
      </c>
      <c r="U18" s="130">
        <v>90.801186000000001</v>
      </c>
      <c r="V18" s="130">
        <v>91.362633000000002</v>
      </c>
      <c r="W18" s="130">
        <v>91.912300000000002</v>
      </c>
      <c r="X18" s="130">
        <v>91.944991999999999</v>
      </c>
      <c r="Y18" s="130">
        <v>92.211074999999994</v>
      </c>
      <c r="Z18" s="130">
        <v>92.521377999999999</v>
      </c>
      <c r="AA18" s="130">
        <v>93.186806000000004</v>
      </c>
      <c r="AB18" s="130">
        <v>93.653473000000005</v>
      </c>
      <c r="AC18" s="130">
        <v>94.190331</v>
      </c>
      <c r="AD18" s="130">
        <v>94.782402000000005</v>
      </c>
      <c r="AE18" s="130">
        <v>95.239243000000002</v>
      </c>
      <c r="AF18" s="131">
        <v>7.85E-4</v>
      </c>
      <c r="AG18" s="8"/>
    </row>
    <row r="19" spans="1:33" ht="15" customHeight="1">
      <c r="A19" s="6" t="s">
        <v>129</v>
      </c>
      <c r="B19" s="129" t="s">
        <v>130</v>
      </c>
      <c r="C19" s="130">
        <v>6.2539980000000002</v>
      </c>
      <c r="D19" s="130">
        <v>5.7618099999999997</v>
      </c>
      <c r="E19" s="130">
        <v>1.367348</v>
      </c>
      <c r="F19" s="130">
        <v>1.815445</v>
      </c>
      <c r="G19" s="130">
        <v>2.6277240000000002</v>
      </c>
      <c r="H19" s="130">
        <v>2.7735289999999999</v>
      </c>
      <c r="I19" s="130">
        <v>2.6143649999999998</v>
      </c>
      <c r="J19" s="130">
        <v>2.7327499999999998</v>
      </c>
      <c r="K19" s="130">
        <v>2.9748000000000001</v>
      </c>
      <c r="L19" s="130">
        <v>2.9753949999999998</v>
      </c>
      <c r="M19" s="130">
        <v>3.0342639999999999</v>
      </c>
      <c r="N19" s="130">
        <v>3.0697399999999999</v>
      </c>
      <c r="O19" s="130">
        <v>3.0861890000000001</v>
      </c>
      <c r="P19" s="130">
        <v>3.5205989999999998</v>
      </c>
      <c r="Q19" s="130">
        <v>3.317078</v>
      </c>
      <c r="R19" s="130">
        <v>3.3621439999999998</v>
      </c>
      <c r="S19" s="130">
        <v>3.5245440000000001</v>
      </c>
      <c r="T19" s="130">
        <v>3.5254210000000001</v>
      </c>
      <c r="U19" s="130">
        <v>3.632263</v>
      </c>
      <c r="V19" s="130">
        <v>3.6748349999999999</v>
      </c>
      <c r="W19" s="130">
        <v>3.6615600000000001</v>
      </c>
      <c r="X19" s="130">
        <v>3.6467900000000002</v>
      </c>
      <c r="Y19" s="130">
        <v>3.724297</v>
      </c>
      <c r="Z19" s="130">
        <v>3.7397309999999999</v>
      </c>
      <c r="AA19" s="130">
        <v>3.7859189999999998</v>
      </c>
      <c r="AB19" s="130">
        <v>3.7692640000000002</v>
      </c>
      <c r="AC19" s="130">
        <v>3.666458</v>
      </c>
      <c r="AD19" s="130">
        <v>3.6239699999999999</v>
      </c>
      <c r="AE19" s="130">
        <v>3.6593399999999998</v>
      </c>
      <c r="AF19" s="131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8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8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9" t="s">
        <v>107</v>
      </c>
      <c r="C24" s="132">
        <v>2.6643159999999999</v>
      </c>
      <c r="D24" s="132">
        <v>2.8630779999999998</v>
      </c>
      <c r="E24" s="132">
        <v>2.8797419999999998</v>
      </c>
      <c r="F24" s="132">
        <v>2.7814679999999998</v>
      </c>
      <c r="G24" s="132">
        <v>2.681082</v>
      </c>
      <c r="H24" s="132">
        <v>2.6001979999999998</v>
      </c>
      <c r="I24" s="132">
        <v>2.5540069999999999</v>
      </c>
      <c r="J24" s="132">
        <v>2.536594</v>
      </c>
      <c r="K24" s="132">
        <v>2.5447959999999998</v>
      </c>
      <c r="L24" s="132">
        <v>2.571148</v>
      </c>
      <c r="M24" s="132">
        <v>2.6134659999999998</v>
      </c>
      <c r="N24" s="132">
        <v>2.6673170000000002</v>
      </c>
      <c r="O24" s="132">
        <v>2.7211690000000002</v>
      </c>
      <c r="P24" s="132">
        <v>2.7643490000000002</v>
      </c>
      <c r="Q24" s="132">
        <v>2.796783</v>
      </c>
      <c r="R24" s="132">
        <v>2.8257850000000002</v>
      </c>
      <c r="S24" s="132">
        <v>2.8631180000000001</v>
      </c>
      <c r="T24" s="132">
        <v>2.8814160000000002</v>
      </c>
      <c r="U24" s="132">
        <v>2.9110900000000002</v>
      </c>
      <c r="V24" s="132">
        <v>2.9402020000000002</v>
      </c>
      <c r="W24" s="132">
        <v>2.961004</v>
      </c>
      <c r="X24" s="132">
        <v>2.971813</v>
      </c>
      <c r="Y24" s="132">
        <v>2.9747400000000002</v>
      </c>
      <c r="Z24" s="132">
        <v>2.9815019999999999</v>
      </c>
      <c r="AA24" s="132">
        <v>3.0013160000000001</v>
      </c>
      <c r="AB24" s="132">
        <v>3.0050089999999998</v>
      </c>
      <c r="AC24" s="132">
        <v>3.012823</v>
      </c>
      <c r="AD24" s="132">
        <v>3.015603</v>
      </c>
      <c r="AE24" s="132">
        <v>3.0145979999999999</v>
      </c>
      <c r="AF24" s="131">
        <v>4.4209999999999996E-3</v>
      </c>
      <c r="AG24" s="8"/>
    </row>
    <row r="25" spans="1:33" ht="15" customHeight="1">
      <c r="A25" s="6" t="s">
        <v>133</v>
      </c>
      <c r="B25" s="129" t="s">
        <v>109</v>
      </c>
      <c r="C25" s="132">
        <v>4.8463640000000003</v>
      </c>
      <c r="D25" s="132">
        <v>4.5140390000000004</v>
      </c>
      <c r="E25" s="132">
        <v>4.347709</v>
      </c>
      <c r="F25" s="132">
        <v>4.1217839999999999</v>
      </c>
      <c r="G25" s="132">
        <v>4.0582060000000002</v>
      </c>
      <c r="H25" s="132">
        <v>3.9971329999999998</v>
      </c>
      <c r="I25" s="132">
        <v>3.9580090000000001</v>
      </c>
      <c r="J25" s="132">
        <v>3.9700790000000001</v>
      </c>
      <c r="K25" s="132">
        <v>3.9710869999999998</v>
      </c>
      <c r="L25" s="132">
        <v>3.995463</v>
      </c>
      <c r="M25" s="132">
        <v>4.0073780000000001</v>
      </c>
      <c r="N25" s="132">
        <v>4.0234160000000001</v>
      </c>
      <c r="O25" s="132">
        <v>4.0295750000000004</v>
      </c>
      <c r="P25" s="132">
        <v>4.053515</v>
      </c>
      <c r="Q25" s="132">
        <v>4.0556989999999997</v>
      </c>
      <c r="R25" s="132">
        <v>4.0724479999999996</v>
      </c>
      <c r="S25" s="132">
        <v>4.0845859999999998</v>
      </c>
      <c r="T25" s="132">
        <v>4.0903140000000002</v>
      </c>
      <c r="U25" s="132">
        <v>4.0967500000000001</v>
      </c>
      <c r="V25" s="132">
        <v>4.1182420000000004</v>
      </c>
      <c r="W25" s="132">
        <v>4.1173159999999998</v>
      </c>
      <c r="X25" s="132">
        <v>4.1329140000000004</v>
      </c>
      <c r="Y25" s="132">
        <v>4.1198990000000002</v>
      </c>
      <c r="Z25" s="132">
        <v>4.1259519999999998</v>
      </c>
      <c r="AA25" s="132">
        <v>4.1547200000000002</v>
      </c>
      <c r="AB25" s="132">
        <v>4.1582730000000003</v>
      </c>
      <c r="AC25" s="132">
        <v>4.1627400000000003</v>
      </c>
      <c r="AD25" s="132">
        <v>4.1717849999999999</v>
      </c>
      <c r="AE25" s="132">
        <v>4.1716879999999996</v>
      </c>
      <c r="AF25" s="131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8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9" t="s">
        <v>109</v>
      </c>
      <c r="C28" s="132">
        <v>4.8492800000000003</v>
      </c>
      <c r="D28" s="132">
        <v>4.5354159999999997</v>
      </c>
      <c r="E28" s="132">
        <v>4.2103200000000003</v>
      </c>
      <c r="F28" s="132">
        <v>3.8251140000000001</v>
      </c>
      <c r="G28" s="132">
        <v>3.5996990000000002</v>
      </c>
      <c r="H28" s="132">
        <v>3.3800509999999999</v>
      </c>
      <c r="I28" s="132">
        <v>3.1807460000000001</v>
      </c>
      <c r="J28" s="132">
        <v>3.1921550000000001</v>
      </c>
      <c r="K28" s="132">
        <v>3.1924000000000001</v>
      </c>
      <c r="L28" s="132">
        <v>3.215271</v>
      </c>
      <c r="M28" s="132">
        <v>3.2281240000000002</v>
      </c>
      <c r="N28" s="132">
        <v>3.2425609999999998</v>
      </c>
      <c r="O28" s="132">
        <v>3.2499929999999999</v>
      </c>
      <c r="P28" s="132">
        <v>3.2709790000000001</v>
      </c>
      <c r="Q28" s="132">
        <v>3.2745950000000001</v>
      </c>
      <c r="R28" s="132">
        <v>3.290133</v>
      </c>
      <c r="S28" s="132">
        <v>3.301542</v>
      </c>
      <c r="T28" s="132">
        <v>3.3072140000000001</v>
      </c>
      <c r="U28" s="132">
        <v>3.313672</v>
      </c>
      <c r="V28" s="132">
        <v>3.3349549999999999</v>
      </c>
      <c r="W28" s="132">
        <v>3.3340209999999999</v>
      </c>
      <c r="X28" s="132">
        <v>3.3497509999999999</v>
      </c>
      <c r="Y28" s="132">
        <v>3.3373059999999999</v>
      </c>
      <c r="Z28" s="132">
        <v>3.346911</v>
      </c>
      <c r="AA28" s="132">
        <v>3.418501</v>
      </c>
      <c r="AB28" s="132">
        <v>3.4204050000000001</v>
      </c>
      <c r="AC28" s="132">
        <v>3.4248080000000001</v>
      </c>
      <c r="AD28" s="132">
        <v>3.4345129999999999</v>
      </c>
      <c r="AE28" s="132">
        <v>3.434647</v>
      </c>
      <c r="AF28" s="131">
        <v>-1.2243E-2</v>
      </c>
      <c r="AG28" s="8"/>
    </row>
    <row r="29" spans="1:33" ht="15" customHeight="1">
      <c r="A29" s="6" t="s">
        <v>135</v>
      </c>
      <c r="B29" s="129" t="s">
        <v>110</v>
      </c>
      <c r="C29" s="132">
        <v>1.8904399999999999</v>
      </c>
      <c r="D29" s="132">
        <v>1.177325</v>
      </c>
      <c r="E29" s="132">
        <v>1.412236</v>
      </c>
      <c r="F29" s="132">
        <v>1.457727</v>
      </c>
      <c r="G29" s="132">
        <v>1.666647</v>
      </c>
      <c r="H29" s="132">
        <v>1.8763049999999999</v>
      </c>
      <c r="I29" s="132">
        <v>2.0994519999999999</v>
      </c>
      <c r="J29" s="132">
        <v>2.1110579999999999</v>
      </c>
      <c r="K29" s="132">
        <v>2.1236519999999999</v>
      </c>
      <c r="L29" s="132">
        <v>2.139758</v>
      </c>
      <c r="M29" s="132">
        <v>2.154433</v>
      </c>
      <c r="N29" s="132">
        <v>2.1678649999999999</v>
      </c>
      <c r="O29" s="132">
        <v>2.1828439999999998</v>
      </c>
      <c r="P29" s="132">
        <v>2.1996030000000002</v>
      </c>
      <c r="Q29" s="132">
        <v>2.2129699999999999</v>
      </c>
      <c r="R29" s="132">
        <v>2.227471</v>
      </c>
      <c r="S29" s="132">
        <v>2.2432460000000001</v>
      </c>
      <c r="T29" s="132">
        <v>2.2532719999999999</v>
      </c>
      <c r="U29" s="132">
        <v>2.2659319999999998</v>
      </c>
      <c r="V29" s="132">
        <v>2.2849089999999999</v>
      </c>
      <c r="W29" s="132">
        <v>2.286969</v>
      </c>
      <c r="X29" s="132">
        <v>2.2973309999999998</v>
      </c>
      <c r="Y29" s="132">
        <v>2.3017270000000001</v>
      </c>
      <c r="Z29" s="132">
        <v>2.3101980000000002</v>
      </c>
      <c r="AA29" s="132">
        <v>2.334409</v>
      </c>
      <c r="AB29" s="132">
        <v>2.3342909999999999</v>
      </c>
      <c r="AC29" s="132">
        <v>2.352319</v>
      </c>
      <c r="AD29" s="132">
        <v>2.365767</v>
      </c>
      <c r="AE29" s="132">
        <v>2.3760479999999999</v>
      </c>
      <c r="AF29" s="131">
        <v>8.1989999999999997E-3</v>
      </c>
      <c r="AG29" s="8"/>
    </row>
    <row r="30" spans="1:33" ht="15" customHeight="1">
      <c r="A30" s="6" t="s">
        <v>136</v>
      </c>
      <c r="B30" s="129" t="s">
        <v>3708</v>
      </c>
      <c r="C30" s="130">
        <v>79.398491000000007</v>
      </c>
      <c r="D30" s="130">
        <v>49.447670000000002</v>
      </c>
      <c r="E30" s="130">
        <v>59.313910999999997</v>
      </c>
      <c r="F30" s="130">
        <v>61.224522</v>
      </c>
      <c r="G30" s="130">
        <v>69.999184</v>
      </c>
      <c r="H30" s="130">
        <v>78.804794000000001</v>
      </c>
      <c r="I30" s="130">
        <v>88.176963999999998</v>
      </c>
      <c r="J30" s="130">
        <v>88.664444000000003</v>
      </c>
      <c r="K30" s="130">
        <v>89.193382</v>
      </c>
      <c r="L30" s="130">
        <v>89.869820000000004</v>
      </c>
      <c r="M30" s="130">
        <v>90.486191000000005</v>
      </c>
      <c r="N30" s="130">
        <v>91.050346000000005</v>
      </c>
      <c r="O30" s="130">
        <v>91.679443000000006</v>
      </c>
      <c r="P30" s="130">
        <v>92.383324000000002</v>
      </c>
      <c r="Q30" s="130">
        <v>92.944762999999995</v>
      </c>
      <c r="R30" s="130">
        <v>93.553771999999995</v>
      </c>
      <c r="S30" s="130">
        <v>94.216346999999999</v>
      </c>
      <c r="T30" s="130">
        <v>94.637428</v>
      </c>
      <c r="U30" s="130">
        <v>95.169144000000003</v>
      </c>
      <c r="V30" s="130">
        <v>95.966194000000002</v>
      </c>
      <c r="W30" s="130">
        <v>96.052711000000002</v>
      </c>
      <c r="X30" s="130">
        <v>96.487915000000001</v>
      </c>
      <c r="Y30" s="130">
        <v>96.672522999999998</v>
      </c>
      <c r="Z30" s="130">
        <v>97.028312999999997</v>
      </c>
      <c r="AA30" s="130">
        <v>98.045188999999993</v>
      </c>
      <c r="AB30" s="130">
        <v>98.040199000000001</v>
      </c>
      <c r="AC30" s="130">
        <v>98.797393999999997</v>
      </c>
      <c r="AD30" s="130">
        <v>99.362212999999997</v>
      </c>
      <c r="AE30" s="130">
        <v>99.794021999999998</v>
      </c>
      <c r="AF30" s="131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8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9" t="s">
        <v>107</v>
      </c>
      <c r="C33" s="132">
        <v>2.1431879999999999</v>
      </c>
      <c r="D33" s="132">
        <v>1.963403</v>
      </c>
      <c r="E33" s="132">
        <v>1.7563899999999999</v>
      </c>
      <c r="F33" s="132">
        <v>1.5550539999999999</v>
      </c>
      <c r="G33" s="132">
        <v>1.457074</v>
      </c>
      <c r="H33" s="132">
        <v>1.405451</v>
      </c>
      <c r="I33" s="132">
        <v>1.396488</v>
      </c>
      <c r="J33" s="132">
        <v>1.408512</v>
      </c>
      <c r="K33" s="132">
        <v>1.438361</v>
      </c>
      <c r="L33" s="132">
        <v>1.4768140000000001</v>
      </c>
      <c r="M33" s="132">
        <v>1.5256419999999999</v>
      </c>
      <c r="N33" s="132">
        <v>1.5801799999999999</v>
      </c>
      <c r="O33" s="132">
        <v>1.6250610000000001</v>
      </c>
      <c r="P33" s="132">
        <v>1.651143</v>
      </c>
      <c r="Q33" s="132">
        <v>1.666981</v>
      </c>
      <c r="R33" s="132">
        <v>1.6858869999999999</v>
      </c>
      <c r="S33" s="132">
        <v>1.722269</v>
      </c>
      <c r="T33" s="132">
        <v>1.7224630000000001</v>
      </c>
      <c r="U33" s="132">
        <v>1.753614</v>
      </c>
      <c r="V33" s="132">
        <v>1.7780860000000001</v>
      </c>
      <c r="W33" s="132">
        <v>1.788373</v>
      </c>
      <c r="X33" s="132">
        <v>1.7879309999999999</v>
      </c>
      <c r="Y33" s="132">
        <v>1.7823910000000001</v>
      </c>
      <c r="Z33" s="132">
        <v>1.7880469999999999</v>
      </c>
      <c r="AA33" s="132">
        <v>1.787463</v>
      </c>
      <c r="AB33" s="132">
        <v>1.791263</v>
      </c>
      <c r="AC33" s="132">
        <v>1.801131</v>
      </c>
      <c r="AD33" s="132">
        <v>1.7997559999999999</v>
      </c>
      <c r="AE33" s="132">
        <v>1.795212</v>
      </c>
      <c r="AF33" s="131">
        <v>-6.3080000000000002E-3</v>
      </c>
      <c r="AG33" s="8"/>
    </row>
    <row r="34" spans="1:33" ht="12" customHeight="1">
      <c r="A34" s="6" t="s">
        <v>139</v>
      </c>
      <c r="B34" s="129" t="s">
        <v>109</v>
      </c>
      <c r="C34" s="132">
        <v>4.838775</v>
      </c>
      <c r="D34" s="132">
        <v>4.5111429999999997</v>
      </c>
      <c r="E34" s="132">
        <v>4.191262</v>
      </c>
      <c r="F34" s="132">
        <v>3.8006980000000001</v>
      </c>
      <c r="G34" s="132">
        <v>3.5697489999999998</v>
      </c>
      <c r="H34" s="132">
        <v>3.345469</v>
      </c>
      <c r="I34" s="132">
        <v>3.1411560000000001</v>
      </c>
      <c r="J34" s="132">
        <v>3.154404</v>
      </c>
      <c r="K34" s="132">
        <v>3.1552929999999999</v>
      </c>
      <c r="L34" s="132">
        <v>3.178633</v>
      </c>
      <c r="M34" s="132">
        <v>3.1927840000000001</v>
      </c>
      <c r="N34" s="132">
        <v>3.2095259999999999</v>
      </c>
      <c r="O34" s="132">
        <v>3.2171979999999998</v>
      </c>
      <c r="P34" s="132">
        <v>3.2407659999999998</v>
      </c>
      <c r="Q34" s="132">
        <v>3.244532</v>
      </c>
      <c r="R34" s="132">
        <v>3.2617189999999998</v>
      </c>
      <c r="S34" s="132">
        <v>3.2740960000000001</v>
      </c>
      <c r="T34" s="132">
        <v>3.2807770000000001</v>
      </c>
      <c r="U34" s="132">
        <v>3.2883239999999998</v>
      </c>
      <c r="V34" s="132">
        <v>3.3109489999999999</v>
      </c>
      <c r="W34" s="132">
        <v>3.3110439999999999</v>
      </c>
      <c r="X34" s="132">
        <v>3.3282090000000002</v>
      </c>
      <c r="Y34" s="132">
        <v>3.3171210000000002</v>
      </c>
      <c r="Z34" s="132">
        <v>3.3249339999999998</v>
      </c>
      <c r="AA34" s="132">
        <v>3.355874</v>
      </c>
      <c r="AB34" s="132">
        <v>3.359229</v>
      </c>
      <c r="AC34" s="132">
        <v>3.3648400000000001</v>
      </c>
      <c r="AD34" s="132">
        <v>3.3754819999999999</v>
      </c>
      <c r="AE34" s="132">
        <v>3.3764479999999999</v>
      </c>
      <c r="AF34" s="131">
        <v>-1.2769000000000001E-2</v>
      </c>
      <c r="AG34" s="8"/>
    </row>
    <row r="35" spans="1:33" ht="12" customHeight="1">
      <c r="A35" s="6" t="s">
        <v>140</v>
      </c>
      <c r="B35" s="129" t="s">
        <v>110</v>
      </c>
      <c r="C35" s="132">
        <v>1.9976419999999999</v>
      </c>
      <c r="D35" s="132">
        <v>1.271792</v>
      </c>
      <c r="E35" s="132">
        <v>1.5221199999999999</v>
      </c>
      <c r="F35" s="132">
        <v>1.607081</v>
      </c>
      <c r="G35" s="132">
        <v>1.83802</v>
      </c>
      <c r="H35" s="132">
        <v>2.0842230000000002</v>
      </c>
      <c r="I35" s="132">
        <v>2.326254</v>
      </c>
      <c r="J35" s="132">
        <v>2.3387730000000002</v>
      </c>
      <c r="K35" s="132">
        <v>2.3543880000000001</v>
      </c>
      <c r="L35" s="132">
        <v>2.372655</v>
      </c>
      <c r="M35" s="132">
        <v>2.3906550000000002</v>
      </c>
      <c r="N35" s="132">
        <v>2.4077679999999999</v>
      </c>
      <c r="O35" s="132">
        <v>2.4258229999999998</v>
      </c>
      <c r="P35" s="132">
        <v>2.4452539999999998</v>
      </c>
      <c r="Q35" s="132">
        <v>2.460013</v>
      </c>
      <c r="R35" s="132">
        <v>2.4755509999999998</v>
      </c>
      <c r="S35" s="132">
        <v>2.4935779999999999</v>
      </c>
      <c r="T35" s="132">
        <v>2.5050490000000001</v>
      </c>
      <c r="U35" s="132">
        <v>2.519933</v>
      </c>
      <c r="V35" s="132">
        <v>2.5404770000000001</v>
      </c>
      <c r="W35" s="132">
        <v>2.5436290000000001</v>
      </c>
      <c r="X35" s="132">
        <v>2.5546519999999999</v>
      </c>
      <c r="Y35" s="132">
        <v>2.5531950000000001</v>
      </c>
      <c r="Z35" s="132">
        <v>2.5622569999999998</v>
      </c>
      <c r="AA35" s="132">
        <v>2.5884939999999999</v>
      </c>
      <c r="AB35" s="132">
        <v>2.5892140000000001</v>
      </c>
      <c r="AC35" s="132">
        <v>2.6063320000000001</v>
      </c>
      <c r="AD35" s="132">
        <v>2.6191870000000002</v>
      </c>
      <c r="AE35" s="132">
        <v>2.630169</v>
      </c>
      <c r="AF35" s="131">
        <v>9.8729999999999998E-3</v>
      </c>
      <c r="AG35" s="8"/>
    </row>
    <row r="36" spans="1:33" ht="12" customHeight="1">
      <c r="A36" s="6" t="s">
        <v>141</v>
      </c>
      <c r="B36" s="129" t="s">
        <v>3708</v>
      </c>
      <c r="C36" s="130">
        <v>83.900963000000004</v>
      </c>
      <c r="D36" s="130">
        <v>53.415267999999998</v>
      </c>
      <c r="E36" s="130">
        <v>63.929031000000002</v>
      </c>
      <c r="F36" s="130">
        <v>67.497398000000004</v>
      </c>
      <c r="G36" s="130">
        <v>77.196831000000003</v>
      </c>
      <c r="H36" s="130">
        <v>87.537368999999998</v>
      </c>
      <c r="I36" s="130">
        <v>97.702674999999999</v>
      </c>
      <c r="J36" s="130">
        <v>98.228470000000002</v>
      </c>
      <c r="K36" s="130">
        <v>98.884315000000001</v>
      </c>
      <c r="L36" s="130">
        <v>99.651497000000006</v>
      </c>
      <c r="M36" s="130">
        <v>100.407509</v>
      </c>
      <c r="N36" s="130">
        <v>101.12623600000001</v>
      </c>
      <c r="O36" s="130">
        <v>101.88458300000001</v>
      </c>
      <c r="P36" s="130">
        <v>102.700684</v>
      </c>
      <c r="Q36" s="130">
        <v>103.320564</v>
      </c>
      <c r="R36" s="130">
        <v>103.97315999999999</v>
      </c>
      <c r="S36" s="130">
        <v>104.730293</v>
      </c>
      <c r="T36" s="130">
        <v>105.212067</v>
      </c>
      <c r="U36" s="130">
        <v>105.837181</v>
      </c>
      <c r="V36" s="130">
        <v>106.70005</v>
      </c>
      <c r="W36" s="130">
        <v>106.83242799999999</v>
      </c>
      <c r="X36" s="130">
        <v>107.295372</v>
      </c>
      <c r="Y36" s="130">
        <v>107.23421500000001</v>
      </c>
      <c r="Z36" s="130">
        <v>107.614799</v>
      </c>
      <c r="AA36" s="130">
        <v>108.716728</v>
      </c>
      <c r="AB36" s="130">
        <v>108.746979</v>
      </c>
      <c r="AC36" s="130">
        <v>109.46595000000001</v>
      </c>
      <c r="AD36" s="130">
        <v>110.005844</v>
      </c>
      <c r="AE36" s="130">
        <v>110.467102</v>
      </c>
      <c r="AF36" s="131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8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9" t="s">
        <v>107</v>
      </c>
      <c r="C39" s="132">
        <v>2.3479260000000002</v>
      </c>
      <c r="D39" s="132">
        <v>2.2066249999999998</v>
      </c>
      <c r="E39" s="132">
        <v>2.0551140000000001</v>
      </c>
      <c r="F39" s="132">
        <v>1.9036690000000001</v>
      </c>
      <c r="G39" s="132">
        <v>1.8289500000000001</v>
      </c>
      <c r="H39" s="132">
        <v>1.788991</v>
      </c>
      <c r="I39" s="132">
        <v>1.7826040000000001</v>
      </c>
      <c r="J39" s="132">
        <v>1.7926709999999999</v>
      </c>
      <c r="K39" s="132">
        <v>1.816743</v>
      </c>
      <c r="L39" s="132">
        <v>1.847197</v>
      </c>
      <c r="M39" s="132">
        <v>1.885391</v>
      </c>
      <c r="N39" s="132">
        <v>1.9274119999999999</v>
      </c>
      <c r="O39" s="132">
        <v>1.9613529999999999</v>
      </c>
      <c r="P39" s="132">
        <v>1.9806859999999999</v>
      </c>
      <c r="Q39" s="132">
        <v>1.9923599999999999</v>
      </c>
      <c r="R39" s="132">
        <v>2.0064739999999999</v>
      </c>
      <c r="S39" s="132">
        <v>2.0337640000000001</v>
      </c>
      <c r="T39" s="132">
        <v>2.033407</v>
      </c>
      <c r="U39" s="132">
        <v>2.056775</v>
      </c>
      <c r="V39" s="132">
        <v>2.074668</v>
      </c>
      <c r="W39" s="132">
        <v>2.0819719999999999</v>
      </c>
      <c r="X39" s="132">
        <v>2.0814759999999999</v>
      </c>
      <c r="Y39" s="132">
        <v>2.0773579999999998</v>
      </c>
      <c r="Z39" s="132">
        <v>2.082856</v>
      </c>
      <c r="AA39" s="132">
        <v>2.1056810000000001</v>
      </c>
      <c r="AB39" s="132">
        <v>2.108654</v>
      </c>
      <c r="AC39" s="132">
        <v>2.1160830000000002</v>
      </c>
      <c r="AD39" s="132">
        <v>2.115075</v>
      </c>
      <c r="AE39" s="132">
        <v>2.1118459999999999</v>
      </c>
      <c r="AF39" s="131">
        <v>-3.7780000000000001E-3</v>
      </c>
      <c r="AG39" s="8"/>
    </row>
    <row r="40" spans="1:33" ht="12" customHeight="1">
      <c r="A40" s="6" t="s">
        <v>143</v>
      </c>
      <c r="B40" s="129" t="s">
        <v>113</v>
      </c>
      <c r="C40" s="132">
        <v>3.6287739999999999</v>
      </c>
      <c r="D40" s="132">
        <v>3.2092299999999998</v>
      </c>
      <c r="E40" s="132">
        <v>3.082716</v>
      </c>
      <c r="F40" s="132">
        <v>2.877373</v>
      </c>
      <c r="G40" s="132">
        <v>2.8500909999999999</v>
      </c>
      <c r="H40" s="132">
        <v>2.8347180000000001</v>
      </c>
      <c r="I40" s="132">
        <v>2.8384230000000001</v>
      </c>
      <c r="J40" s="132">
        <v>2.8456999999999999</v>
      </c>
      <c r="K40" s="132">
        <v>2.8585970000000001</v>
      </c>
      <c r="L40" s="132">
        <v>2.856427</v>
      </c>
      <c r="M40" s="132">
        <v>2.8747340000000001</v>
      </c>
      <c r="N40" s="132">
        <v>2.8845730000000001</v>
      </c>
      <c r="O40" s="132">
        <v>2.8976389999999999</v>
      </c>
      <c r="P40" s="132">
        <v>2.90673</v>
      </c>
      <c r="Q40" s="132">
        <v>2.941217</v>
      </c>
      <c r="R40" s="132">
        <v>2.9479160000000002</v>
      </c>
      <c r="S40" s="132">
        <v>2.959406</v>
      </c>
      <c r="T40" s="132">
        <v>2.974275</v>
      </c>
      <c r="U40" s="132">
        <v>2.9800339999999998</v>
      </c>
      <c r="V40" s="132">
        <v>2.981684</v>
      </c>
      <c r="W40" s="132">
        <v>2.9911240000000001</v>
      </c>
      <c r="X40" s="132">
        <v>2.98021</v>
      </c>
      <c r="Y40" s="132">
        <v>3.0009670000000002</v>
      </c>
      <c r="Z40" s="132">
        <v>3.0034200000000002</v>
      </c>
      <c r="AA40" s="132">
        <v>3.083377</v>
      </c>
      <c r="AB40" s="132">
        <v>3.0842700000000001</v>
      </c>
      <c r="AC40" s="132">
        <v>3.111135</v>
      </c>
      <c r="AD40" s="132">
        <v>3.1206330000000002</v>
      </c>
      <c r="AE40" s="132">
        <v>3.1498550000000001</v>
      </c>
      <c r="AF40" s="131">
        <v>-5.0419999999999996E-3</v>
      </c>
      <c r="AG40" s="8"/>
    </row>
    <row r="41" spans="1:33" ht="12" customHeight="1">
      <c r="A41" s="6" t="s">
        <v>144</v>
      </c>
      <c r="B41" s="129" t="s">
        <v>145</v>
      </c>
      <c r="C41" s="132">
        <v>1.5593049999999999</v>
      </c>
      <c r="D41" s="132">
        <v>1.5593049999999999</v>
      </c>
      <c r="E41" s="132">
        <v>1.581998</v>
      </c>
      <c r="F41" s="132">
        <v>1.4752050000000001</v>
      </c>
      <c r="G41" s="132">
        <v>1.472151</v>
      </c>
      <c r="H41" s="132">
        <v>1.46807</v>
      </c>
      <c r="I41" s="132">
        <v>1.466637</v>
      </c>
      <c r="J41" s="132">
        <v>1.464696</v>
      </c>
      <c r="K41" s="132">
        <v>1.4683649999999999</v>
      </c>
      <c r="L41" s="132">
        <v>1.467147</v>
      </c>
      <c r="M41" s="132">
        <v>1.463506</v>
      </c>
      <c r="N41" s="132">
        <v>1.421122</v>
      </c>
      <c r="O41" s="132">
        <v>1.435924</v>
      </c>
      <c r="P41" s="132">
        <v>1.40917</v>
      </c>
      <c r="Q41" s="132">
        <v>1.4301889999999999</v>
      </c>
      <c r="R41" s="132">
        <v>1.4173990000000001</v>
      </c>
      <c r="S41" s="132">
        <v>1.4003920000000001</v>
      </c>
      <c r="T41" s="132">
        <v>1.3850180000000001</v>
      </c>
      <c r="U41" s="132">
        <v>1.383724</v>
      </c>
      <c r="V41" s="132">
        <v>1.373453</v>
      </c>
      <c r="W41" s="132">
        <v>1.37069</v>
      </c>
      <c r="X41" s="132">
        <v>1.3708800000000001</v>
      </c>
      <c r="Y41" s="132">
        <v>1.4269849999999999</v>
      </c>
      <c r="Z41" s="132">
        <v>1.4443699999999999</v>
      </c>
      <c r="AA41" s="132">
        <v>1.495598</v>
      </c>
      <c r="AB41" s="132">
        <v>1.478124</v>
      </c>
      <c r="AC41" s="132">
        <v>1.4730019999999999</v>
      </c>
      <c r="AD41" s="132">
        <v>1.507854</v>
      </c>
      <c r="AE41" s="132">
        <v>1.7244600000000001</v>
      </c>
      <c r="AF41" s="131">
        <v>3.6020000000000002E-3</v>
      </c>
      <c r="AG41" s="8"/>
    </row>
    <row r="42" spans="1:33" ht="12" customHeight="1">
      <c r="A42" s="6" t="s">
        <v>146</v>
      </c>
      <c r="B42" s="129" t="s">
        <v>114</v>
      </c>
      <c r="C42" s="132">
        <v>4.1839969999999997</v>
      </c>
      <c r="D42" s="132">
        <v>3.6677590000000002</v>
      </c>
      <c r="E42" s="132">
        <v>3.3247</v>
      </c>
      <c r="F42" s="132">
        <v>3.1027680000000002</v>
      </c>
      <c r="G42" s="132">
        <v>3.069134</v>
      </c>
      <c r="H42" s="132">
        <v>3.050068</v>
      </c>
      <c r="I42" s="132">
        <v>3.0508000000000002</v>
      </c>
      <c r="J42" s="132">
        <v>3.0554380000000001</v>
      </c>
      <c r="K42" s="132">
        <v>3.065353</v>
      </c>
      <c r="L42" s="132">
        <v>3.0602819999999999</v>
      </c>
      <c r="M42" s="132">
        <v>3.075698</v>
      </c>
      <c r="N42" s="132">
        <v>3.0825239999999998</v>
      </c>
      <c r="O42" s="132">
        <v>3.0924680000000002</v>
      </c>
      <c r="P42" s="132">
        <v>3.0986539999999998</v>
      </c>
      <c r="Q42" s="132">
        <v>3.1315810000000002</v>
      </c>
      <c r="R42" s="132">
        <v>3.1356619999999999</v>
      </c>
      <c r="S42" s="132">
        <v>3.1447769999999999</v>
      </c>
      <c r="T42" s="132">
        <v>3.1580710000000001</v>
      </c>
      <c r="U42" s="132">
        <v>3.161826</v>
      </c>
      <c r="V42" s="132">
        <v>3.161508</v>
      </c>
      <c r="W42" s="132">
        <v>3.169308</v>
      </c>
      <c r="X42" s="132">
        <v>3.1561599999999999</v>
      </c>
      <c r="Y42" s="132">
        <v>3.1765319999999999</v>
      </c>
      <c r="Z42" s="132">
        <v>3.1773859999999998</v>
      </c>
      <c r="AA42" s="132">
        <v>3.2653660000000002</v>
      </c>
      <c r="AB42" s="132">
        <v>3.2646809999999999</v>
      </c>
      <c r="AC42" s="132">
        <v>3.2908629999999999</v>
      </c>
      <c r="AD42" s="132">
        <v>3.2989959999999998</v>
      </c>
      <c r="AE42" s="132">
        <v>3.327496</v>
      </c>
      <c r="AF42" s="131">
        <v>-8.1469999999999997E-3</v>
      </c>
      <c r="AG42" s="8"/>
    </row>
    <row r="43" spans="1:33" ht="12" customHeight="1">
      <c r="A43" s="6" t="s">
        <v>147</v>
      </c>
      <c r="B43" s="129" t="s">
        <v>115</v>
      </c>
      <c r="C43" s="132">
        <v>3.6098750000000002</v>
      </c>
      <c r="D43" s="132">
        <v>3.0466530000000001</v>
      </c>
      <c r="E43" s="132">
        <v>2.9238960000000001</v>
      </c>
      <c r="F43" s="132">
        <v>2.7237170000000002</v>
      </c>
      <c r="G43" s="132">
        <v>2.6927949999999998</v>
      </c>
      <c r="H43" s="132">
        <v>2.6613739999999999</v>
      </c>
      <c r="I43" s="132">
        <v>2.6486499999999999</v>
      </c>
      <c r="J43" s="132">
        <v>2.6639539999999999</v>
      </c>
      <c r="K43" s="132">
        <v>2.6669100000000001</v>
      </c>
      <c r="L43" s="132">
        <v>2.6962769999999998</v>
      </c>
      <c r="M43" s="132">
        <v>2.717784</v>
      </c>
      <c r="N43" s="132">
        <v>2.7295210000000001</v>
      </c>
      <c r="O43" s="132">
        <v>2.7497220000000002</v>
      </c>
      <c r="P43" s="132">
        <v>2.770591</v>
      </c>
      <c r="Q43" s="132">
        <v>2.7839860000000001</v>
      </c>
      <c r="R43" s="132">
        <v>2.8007270000000002</v>
      </c>
      <c r="S43" s="132">
        <v>2.8173349999999999</v>
      </c>
      <c r="T43" s="132">
        <v>2.8305150000000001</v>
      </c>
      <c r="U43" s="132">
        <v>2.8468330000000002</v>
      </c>
      <c r="V43" s="132">
        <v>2.874746</v>
      </c>
      <c r="W43" s="132">
        <v>2.8813240000000002</v>
      </c>
      <c r="X43" s="132">
        <v>2.9034469999999999</v>
      </c>
      <c r="Y43" s="132">
        <v>2.8980489999999999</v>
      </c>
      <c r="Z43" s="132">
        <v>2.9190800000000001</v>
      </c>
      <c r="AA43" s="132">
        <v>2.9625029999999999</v>
      </c>
      <c r="AB43" s="132">
        <v>2.968712</v>
      </c>
      <c r="AC43" s="132">
        <v>2.9768970000000001</v>
      </c>
      <c r="AD43" s="132">
        <v>2.9904410000000001</v>
      </c>
      <c r="AE43" s="132">
        <v>2.9943379999999999</v>
      </c>
      <c r="AF43" s="131">
        <v>-6.6550000000000003E-3</v>
      </c>
      <c r="AG43" s="8"/>
    </row>
    <row r="44" spans="1:33" ht="12" customHeight="1">
      <c r="A44" s="6" t="s">
        <v>148</v>
      </c>
      <c r="B44" s="129" t="s">
        <v>116</v>
      </c>
      <c r="C44" s="132">
        <v>5.1050589999999998</v>
      </c>
      <c r="D44" s="132">
        <v>4.5184139999999999</v>
      </c>
      <c r="E44" s="132">
        <v>4.2866369999999998</v>
      </c>
      <c r="F44" s="132">
        <v>3.996505</v>
      </c>
      <c r="G44" s="132">
        <v>3.8693710000000001</v>
      </c>
      <c r="H44" s="132">
        <v>3.7410540000000001</v>
      </c>
      <c r="I44" s="132">
        <v>3.6345890000000001</v>
      </c>
      <c r="J44" s="132">
        <v>3.647751</v>
      </c>
      <c r="K44" s="132">
        <v>3.6511490000000002</v>
      </c>
      <c r="L44" s="132">
        <v>3.6727180000000001</v>
      </c>
      <c r="M44" s="132">
        <v>3.6899760000000001</v>
      </c>
      <c r="N44" s="132">
        <v>3.7063929999999998</v>
      </c>
      <c r="O44" s="132">
        <v>3.7128269999999999</v>
      </c>
      <c r="P44" s="132">
        <v>3.7413090000000002</v>
      </c>
      <c r="Q44" s="132">
        <v>3.7421289999999998</v>
      </c>
      <c r="R44" s="132">
        <v>3.7611910000000002</v>
      </c>
      <c r="S44" s="132">
        <v>3.7750789999999999</v>
      </c>
      <c r="T44" s="132">
        <v>3.7809750000000002</v>
      </c>
      <c r="U44" s="132">
        <v>3.787541</v>
      </c>
      <c r="V44" s="132">
        <v>3.810997</v>
      </c>
      <c r="W44" s="132">
        <v>3.8124370000000001</v>
      </c>
      <c r="X44" s="132">
        <v>3.8289230000000001</v>
      </c>
      <c r="Y44" s="132">
        <v>3.8159420000000002</v>
      </c>
      <c r="Z44" s="132">
        <v>3.82362</v>
      </c>
      <c r="AA44" s="132">
        <v>3.9042400000000002</v>
      </c>
      <c r="AB44" s="132">
        <v>3.9077069999999998</v>
      </c>
      <c r="AC44" s="132">
        <v>3.9143530000000002</v>
      </c>
      <c r="AD44" s="132">
        <v>3.9231009999999999</v>
      </c>
      <c r="AE44" s="132">
        <v>3.9241450000000002</v>
      </c>
      <c r="AF44" s="131">
        <v>-9.3519999999999992E-3</v>
      </c>
      <c r="AG44" s="8"/>
    </row>
    <row r="45" spans="1:33" ht="12" customHeight="1">
      <c r="A45" s="6" t="s">
        <v>149</v>
      </c>
      <c r="B45" s="129" t="s">
        <v>110</v>
      </c>
      <c r="C45" s="132">
        <v>2.3040080000000001</v>
      </c>
      <c r="D45" s="132">
        <v>2.3279770000000002</v>
      </c>
      <c r="E45" s="132">
        <v>2.5897610000000002</v>
      </c>
      <c r="F45" s="132">
        <v>2.4563440000000001</v>
      </c>
      <c r="G45" s="132">
        <v>2.4590679999999998</v>
      </c>
      <c r="H45" s="132">
        <v>2.4703020000000002</v>
      </c>
      <c r="I45" s="132">
        <v>2.4751850000000002</v>
      </c>
      <c r="J45" s="132">
        <v>2.48699</v>
      </c>
      <c r="K45" s="132">
        <v>2.5019779999999998</v>
      </c>
      <c r="L45" s="132">
        <v>2.5135969999999999</v>
      </c>
      <c r="M45" s="132">
        <v>2.5283009999999999</v>
      </c>
      <c r="N45" s="132">
        <v>2.542367</v>
      </c>
      <c r="O45" s="132">
        <v>2.5562969999999998</v>
      </c>
      <c r="P45" s="132">
        <v>2.5734979999999998</v>
      </c>
      <c r="Q45" s="132">
        <v>2.5821580000000002</v>
      </c>
      <c r="R45" s="132">
        <v>2.5956999999999999</v>
      </c>
      <c r="S45" s="132">
        <v>2.6105429999999998</v>
      </c>
      <c r="T45" s="132">
        <v>2.6213199999999999</v>
      </c>
      <c r="U45" s="132">
        <v>2.6310989999999999</v>
      </c>
      <c r="V45" s="132">
        <v>2.6474310000000001</v>
      </c>
      <c r="W45" s="132">
        <v>2.6513390000000001</v>
      </c>
      <c r="X45" s="132">
        <v>2.6629170000000002</v>
      </c>
      <c r="Y45" s="132">
        <v>2.6625019999999999</v>
      </c>
      <c r="Z45" s="132">
        <v>2.6692269999999998</v>
      </c>
      <c r="AA45" s="132">
        <v>2.6963599999999999</v>
      </c>
      <c r="AB45" s="132">
        <v>2.6958600000000001</v>
      </c>
      <c r="AC45" s="132">
        <v>2.7113369999999999</v>
      </c>
      <c r="AD45" s="132">
        <v>2.7242839999999999</v>
      </c>
      <c r="AE45" s="132">
        <v>2.7377379999999998</v>
      </c>
      <c r="AF45" s="131">
        <v>6.1789999999999996E-3</v>
      </c>
      <c r="AG45" s="8"/>
    </row>
    <row r="46" spans="1:33" ht="12" customHeight="1">
      <c r="A46" s="6" t="s">
        <v>150</v>
      </c>
      <c r="B46" s="129" t="s">
        <v>3708</v>
      </c>
      <c r="C46" s="130">
        <v>96.768317999999994</v>
      </c>
      <c r="D46" s="130">
        <v>97.775040000000004</v>
      </c>
      <c r="E46" s="130">
        <v>108.769981</v>
      </c>
      <c r="F46" s="130">
        <v>103.16643500000001</v>
      </c>
      <c r="G46" s="130">
        <v>103.280869</v>
      </c>
      <c r="H46" s="130">
        <v>103.752701</v>
      </c>
      <c r="I46" s="130">
        <v>103.957787</v>
      </c>
      <c r="J46" s="130">
        <v>104.453575</v>
      </c>
      <c r="K46" s="130">
        <v>105.08306899999999</v>
      </c>
      <c r="L46" s="130">
        <v>105.57107499999999</v>
      </c>
      <c r="M46" s="130">
        <v>106.18862900000001</v>
      </c>
      <c r="N46" s="130">
        <v>106.779404</v>
      </c>
      <c r="O46" s="130">
        <v>107.364464</v>
      </c>
      <c r="P46" s="130">
        <v>108.086929</v>
      </c>
      <c r="Q46" s="130">
        <v>108.45062299999999</v>
      </c>
      <c r="R46" s="130">
        <v>109.019402</v>
      </c>
      <c r="S46" s="130">
        <v>109.642792</v>
      </c>
      <c r="T46" s="130">
        <v>110.095421</v>
      </c>
      <c r="U46" s="130">
        <v>110.506165</v>
      </c>
      <c r="V46" s="130">
        <v>111.192108</v>
      </c>
      <c r="W46" s="130">
        <v>111.35623200000001</v>
      </c>
      <c r="X46" s="130">
        <v>111.842499</v>
      </c>
      <c r="Y46" s="130">
        <v>111.82508900000001</v>
      </c>
      <c r="Z46" s="130">
        <v>112.107552</v>
      </c>
      <c r="AA46" s="130">
        <v>113.247139</v>
      </c>
      <c r="AB46" s="130">
        <v>113.226105</v>
      </c>
      <c r="AC46" s="130">
        <v>113.876167</v>
      </c>
      <c r="AD46" s="130">
        <v>114.41992999999999</v>
      </c>
      <c r="AE46" s="130">
        <v>114.985016</v>
      </c>
      <c r="AF46" s="131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8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9" t="s">
        <v>109</v>
      </c>
      <c r="C49" s="132">
        <v>4.8486900000000004</v>
      </c>
      <c r="D49" s="132">
        <v>4.5254430000000001</v>
      </c>
      <c r="E49" s="132">
        <v>4.2241049999999998</v>
      </c>
      <c r="F49" s="132">
        <v>3.8336610000000002</v>
      </c>
      <c r="G49" s="132">
        <v>3.6123069999999999</v>
      </c>
      <c r="H49" s="132">
        <v>3.3906109999999998</v>
      </c>
      <c r="I49" s="132">
        <v>3.1805569999999999</v>
      </c>
      <c r="J49" s="132">
        <v>3.2053769999999999</v>
      </c>
      <c r="K49" s="132">
        <v>3.2244760000000001</v>
      </c>
      <c r="L49" s="132">
        <v>3.2227969999999999</v>
      </c>
      <c r="M49" s="132">
        <v>3.2384010000000001</v>
      </c>
      <c r="N49" s="132">
        <v>3.2372359999999998</v>
      </c>
      <c r="O49" s="132">
        <v>3.2561330000000002</v>
      </c>
      <c r="P49" s="132">
        <v>3.2694070000000002</v>
      </c>
      <c r="Q49" s="132">
        <v>3.279118</v>
      </c>
      <c r="R49" s="132">
        <v>3.2860149999999999</v>
      </c>
      <c r="S49" s="132">
        <v>3.291461</v>
      </c>
      <c r="T49" s="132">
        <v>3.301774</v>
      </c>
      <c r="U49" s="132">
        <v>3.314584</v>
      </c>
      <c r="V49" s="132">
        <v>3.3363809999999998</v>
      </c>
      <c r="W49" s="132">
        <v>3.3352900000000001</v>
      </c>
      <c r="X49" s="132">
        <v>3.3507389999999999</v>
      </c>
      <c r="Y49" s="132">
        <v>3.3427419999999999</v>
      </c>
      <c r="Z49" s="132">
        <v>3.3585750000000001</v>
      </c>
      <c r="AA49" s="132">
        <v>3.3915470000000001</v>
      </c>
      <c r="AB49" s="132">
        <v>3.396712</v>
      </c>
      <c r="AC49" s="132">
        <v>3.4034450000000001</v>
      </c>
      <c r="AD49" s="132">
        <v>3.4199099999999998</v>
      </c>
      <c r="AE49" s="132">
        <v>3.4207770000000002</v>
      </c>
      <c r="AF49" s="131">
        <v>-1.2381E-2</v>
      </c>
      <c r="AG49" s="8"/>
    </row>
    <row r="50" spans="1:33" ht="15" customHeight="1">
      <c r="A50" s="6" t="s">
        <v>153</v>
      </c>
      <c r="B50" s="129" t="s">
        <v>110</v>
      </c>
      <c r="C50" s="132">
        <v>3.2552680000000001</v>
      </c>
      <c r="D50" s="132">
        <v>2.7817859999999999</v>
      </c>
      <c r="E50" s="132">
        <v>2.759954</v>
      </c>
      <c r="F50" s="132">
        <v>2.608609</v>
      </c>
      <c r="G50" s="132">
        <v>2.6040359999999998</v>
      </c>
      <c r="H50" s="132">
        <v>2.6122320000000001</v>
      </c>
      <c r="I50" s="132">
        <v>2.6114250000000001</v>
      </c>
      <c r="J50" s="132">
        <v>2.620187</v>
      </c>
      <c r="K50" s="132">
        <v>2.6323599999999998</v>
      </c>
      <c r="L50" s="132">
        <v>2.6387049999999999</v>
      </c>
      <c r="M50" s="132">
        <v>2.6515689999999998</v>
      </c>
      <c r="N50" s="132">
        <v>2.662893</v>
      </c>
      <c r="O50" s="132">
        <v>2.6735549999999999</v>
      </c>
      <c r="P50" s="132">
        <v>2.6913299999999998</v>
      </c>
      <c r="Q50" s="132">
        <v>2.6992050000000001</v>
      </c>
      <c r="R50" s="132">
        <v>2.7084830000000002</v>
      </c>
      <c r="S50" s="132">
        <v>2.7191109999999998</v>
      </c>
      <c r="T50" s="132">
        <v>2.7277149999999999</v>
      </c>
      <c r="U50" s="132">
        <v>2.729606</v>
      </c>
      <c r="V50" s="132">
        <v>2.725908</v>
      </c>
      <c r="W50" s="132">
        <v>2.7102970000000002</v>
      </c>
      <c r="X50" s="132">
        <v>2.6926060000000001</v>
      </c>
      <c r="Y50" s="132">
        <v>2.663948</v>
      </c>
      <c r="Z50" s="132">
        <v>2.6315249999999999</v>
      </c>
      <c r="AA50" s="132">
        <v>2.664361</v>
      </c>
      <c r="AB50" s="132">
        <v>2.6684269999999999</v>
      </c>
      <c r="AC50" s="132">
        <v>2.6841569999999999</v>
      </c>
      <c r="AD50" s="132">
        <v>2.6984469999999998</v>
      </c>
      <c r="AE50" s="132">
        <v>2.708278</v>
      </c>
      <c r="AF50" s="131">
        <v>-6.5490000000000001E-3</v>
      </c>
      <c r="AG50" s="8"/>
    </row>
    <row r="51" spans="1:33" ht="15" customHeight="1">
      <c r="A51" s="6" t="s">
        <v>154</v>
      </c>
      <c r="B51" s="129" t="s">
        <v>3708</v>
      </c>
      <c r="C51" s="130">
        <v>136.721237</v>
      </c>
      <c r="D51" s="130">
        <v>116.835022</v>
      </c>
      <c r="E51" s="130">
        <v>115.91806800000001</v>
      </c>
      <c r="F51" s="130">
        <v>109.561584</v>
      </c>
      <c r="G51" s="130">
        <v>109.36949199999999</v>
      </c>
      <c r="H51" s="130">
        <v>109.713745</v>
      </c>
      <c r="I51" s="130">
        <v>109.679855</v>
      </c>
      <c r="J51" s="130">
        <v>110.047844</v>
      </c>
      <c r="K51" s="130">
        <v>110.55914300000001</v>
      </c>
      <c r="L51" s="130">
        <v>110.82560700000001</v>
      </c>
      <c r="M51" s="130">
        <v>111.365891</v>
      </c>
      <c r="N51" s="130">
        <v>111.84148399999999</v>
      </c>
      <c r="O51" s="130">
        <v>112.28929100000001</v>
      </c>
      <c r="P51" s="130">
        <v>113.035873</v>
      </c>
      <c r="Q51" s="130">
        <v>113.366631</v>
      </c>
      <c r="R51" s="130">
        <v>113.756271</v>
      </c>
      <c r="S51" s="130">
        <v>114.202682</v>
      </c>
      <c r="T51" s="130">
        <v>114.56403400000001</v>
      </c>
      <c r="U51" s="130">
        <v>114.64344</v>
      </c>
      <c r="V51" s="130">
        <v>114.488136</v>
      </c>
      <c r="W51" s="130">
        <v>113.832466</v>
      </c>
      <c r="X51" s="130">
        <v>113.089439</v>
      </c>
      <c r="Y51" s="130">
        <v>111.885803</v>
      </c>
      <c r="Z51" s="130">
        <v>110.524033</v>
      </c>
      <c r="AA51" s="130">
        <v>111.90316799999999</v>
      </c>
      <c r="AB51" s="130">
        <v>112.073914</v>
      </c>
      <c r="AC51" s="130">
        <v>112.734596</v>
      </c>
      <c r="AD51" s="130">
        <v>113.334763</v>
      </c>
      <c r="AE51" s="130">
        <v>113.747665</v>
      </c>
      <c r="AF51" s="131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8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9" t="s">
        <v>107</v>
      </c>
      <c r="C54" s="132">
        <v>2.567952</v>
      </c>
      <c r="D54" s="132">
        <v>2.6395970000000002</v>
      </c>
      <c r="E54" s="132">
        <v>2.5220400000000001</v>
      </c>
      <c r="F54" s="132">
        <v>2.3806780000000001</v>
      </c>
      <c r="G54" s="132">
        <v>2.2791610000000002</v>
      </c>
      <c r="H54" s="132">
        <v>2.2087379999999999</v>
      </c>
      <c r="I54" s="132">
        <v>2.1763780000000001</v>
      </c>
      <c r="J54" s="132">
        <v>2.1687729999999998</v>
      </c>
      <c r="K54" s="132">
        <v>2.1835800000000001</v>
      </c>
      <c r="L54" s="132">
        <v>2.212358</v>
      </c>
      <c r="M54" s="132">
        <v>2.2536510000000001</v>
      </c>
      <c r="N54" s="132">
        <v>2.304405</v>
      </c>
      <c r="O54" s="132">
        <v>2.3509370000000001</v>
      </c>
      <c r="P54" s="132">
        <v>2.3835130000000002</v>
      </c>
      <c r="Q54" s="132">
        <v>2.4058440000000001</v>
      </c>
      <c r="R54" s="132">
        <v>2.4271250000000002</v>
      </c>
      <c r="S54" s="132">
        <v>2.46034</v>
      </c>
      <c r="T54" s="132">
        <v>2.4682279999999999</v>
      </c>
      <c r="U54" s="132">
        <v>2.4952610000000002</v>
      </c>
      <c r="V54" s="132">
        <v>2.5194239999999999</v>
      </c>
      <c r="W54" s="132">
        <v>2.5330879999999998</v>
      </c>
      <c r="X54" s="132">
        <v>2.5369320000000002</v>
      </c>
      <c r="Y54" s="132">
        <v>2.5344229999999999</v>
      </c>
      <c r="Z54" s="132">
        <v>2.5390929999999998</v>
      </c>
      <c r="AA54" s="132">
        <v>2.5535030000000001</v>
      </c>
      <c r="AB54" s="132">
        <v>2.555444</v>
      </c>
      <c r="AC54" s="132">
        <v>2.5623779999999998</v>
      </c>
      <c r="AD54" s="132">
        <v>2.5619000000000001</v>
      </c>
      <c r="AE54" s="132">
        <v>2.5577700000000001</v>
      </c>
      <c r="AF54" s="131">
        <v>-1.4200000000000001E-4</v>
      </c>
      <c r="AG54" s="8"/>
    </row>
    <row r="55" spans="1:33" ht="15" customHeight="1">
      <c r="A55" s="6" t="s">
        <v>157</v>
      </c>
      <c r="B55" s="129" t="s">
        <v>114</v>
      </c>
      <c r="C55" s="132">
        <v>4.1836200000000003</v>
      </c>
      <c r="D55" s="132">
        <v>3.6619549999999998</v>
      </c>
      <c r="E55" s="132">
        <v>3.3248639999999998</v>
      </c>
      <c r="F55" s="132">
        <v>3.1057049999999999</v>
      </c>
      <c r="G55" s="132">
        <v>3.0728080000000002</v>
      </c>
      <c r="H55" s="132">
        <v>3.0532469999999998</v>
      </c>
      <c r="I55" s="132">
        <v>3.0528710000000001</v>
      </c>
      <c r="J55" s="132">
        <v>3.057626</v>
      </c>
      <c r="K55" s="132">
        <v>3.0676570000000001</v>
      </c>
      <c r="L55" s="132">
        <v>3.0627360000000001</v>
      </c>
      <c r="M55" s="132">
        <v>3.078265</v>
      </c>
      <c r="N55" s="132">
        <v>3.0852170000000001</v>
      </c>
      <c r="O55" s="132">
        <v>3.0952579999999998</v>
      </c>
      <c r="P55" s="132">
        <v>3.1015570000000001</v>
      </c>
      <c r="Q55" s="132">
        <v>3.134493</v>
      </c>
      <c r="R55" s="132">
        <v>3.1386980000000002</v>
      </c>
      <c r="S55" s="132">
        <v>3.1479089999999998</v>
      </c>
      <c r="T55" s="132">
        <v>3.1612650000000002</v>
      </c>
      <c r="U55" s="132">
        <v>3.1651120000000001</v>
      </c>
      <c r="V55" s="132">
        <v>3.164898</v>
      </c>
      <c r="W55" s="132">
        <v>3.1727780000000001</v>
      </c>
      <c r="X55" s="132">
        <v>3.159735</v>
      </c>
      <c r="Y55" s="132">
        <v>3.1801680000000001</v>
      </c>
      <c r="Z55" s="132">
        <v>3.1811430000000001</v>
      </c>
      <c r="AA55" s="132">
        <v>3.2696860000000001</v>
      </c>
      <c r="AB55" s="132">
        <v>3.269069</v>
      </c>
      <c r="AC55" s="132">
        <v>3.2952659999999998</v>
      </c>
      <c r="AD55" s="132">
        <v>3.3034560000000002</v>
      </c>
      <c r="AE55" s="132">
        <v>3.3319719999999999</v>
      </c>
      <c r="AF55" s="131">
        <v>-8.0960000000000008E-3</v>
      </c>
      <c r="AG55" s="8"/>
    </row>
    <row r="56" spans="1:33" ht="15" customHeight="1">
      <c r="A56" s="6" t="s">
        <v>158</v>
      </c>
      <c r="B56" s="129" t="s">
        <v>115</v>
      </c>
      <c r="C56" s="132">
        <v>3.6098750000000002</v>
      </c>
      <c r="D56" s="132">
        <v>3.0466530000000001</v>
      </c>
      <c r="E56" s="132">
        <v>2.9238960000000001</v>
      </c>
      <c r="F56" s="132">
        <v>2.7237170000000002</v>
      </c>
      <c r="G56" s="132">
        <v>2.6927949999999998</v>
      </c>
      <c r="H56" s="132">
        <v>2.6613739999999999</v>
      </c>
      <c r="I56" s="132">
        <v>2.6486499999999999</v>
      </c>
      <c r="J56" s="132">
        <v>2.6639539999999999</v>
      </c>
      <c r="K56" s="132">
        <v>2.6669100000000001</v>
      </c>
      <c r="L56" s="132">
        <v>2.6962769999999998</v>
      </c>
      <c r="M56" s="132">
        <v>2.717784</v>
      </c>
      <c r="N56" s="132">
        <v>2.7295210000000001</v>
      </c>
      <c r="O56" s="132">
        <v>2.7497220000000002</v>
      </c>
      <c r="P56" s="132">
        <v>2.770591</v>
      </c>
      <c r="Q56" s="132">
        <v>2.7839860000000001</v>
      </c>
      <c r="R56" s="132">
        <v>2.8007270000000002</v>
      </c>
      <c r="S56" s="132">
        <v>2.8173349999999999</v>
      </c>
      <c r="T56" s="132">
        <v>2.8305150000000001</v>
      </c>
      <c r="U56" s="132">
        <v>2.8468330000000002</v>
      </c>
      <c r="V56" s="132">
        <v>2.874746</v>
      </c>
      <c r="W56" s="132">
        <v>2.8813240000000002</v>
      </c>
      <c r="X56" s="132">
        <v>2.9034469999999999</v>
      </c>
      <c r="Y56" s="132">
        <v>2.8980489999999999</v>
      </c>
      <c r="Z56" s="132">
        <v>2.9190800000000001</v>
      </c>
      <c r="AA56" s="132">
        <v>2.9625029999999999</v>
      </c>
      <c r="AB56" s="132">
        <v>2.968712</v>
      </c>
      <c r="AC56" s="132">
        <v>2.9768970000000001</v>
      </c>
      <c r="AD56" s="132">
        <v>2.9904410000000001</v>
      </c>
      <c r="AE56" s="132">
        <v>2.9943379999999999</v>
      </c>
      <c r="AF56" s="131">
        <v>-6.6550000000000003E-3</v>
      </c>
      <c r="AG56" s="8"/>
    </row>
    <row r="57" spans="1:33" ht="15" customHeight="1">
      <c r="A57" s="6" t="s">
        <v>159</v>
      </c>
      <c r="B57" s="129" t="s">
        <v>109</v>
      </c>
      <c r="C57" s="132">
        <v>5.0437149999999997</v>
      </c>
      <c r="D57" s="132">
        <v>4.5170019999999997</v>
      </c>
      <c r="E57" s="132">
        <v>4.2724820000000001</v>
      </c>
      <c r="F57" s="132">
        <v>3.9676870000000002</v>
      </c>
      <c r="G57" s="132">
        <v>3.8243260000000001</v>
      </c>
      <c r="H57" s="132">
        <v>3.6825730000000001</v>
      </c>
      <c r="I57" s="132">
        <v>3.56162</v>
      </c>
      <c r="J57" s="132">
        <v>3.5750510000000002</v>
      </c>
      <c r="K57" s="132">
        <v>3.5763799999999999</v>
      </c>
      <c r="L57" s="132">
        <v>3.5994060000000001</v>
      </c>
      <c r="M57" s="132">
        <v>3.6140110000000001</v>
      </c>
      <c r="N57" s="132">
        <v>3.6315849999999998</v>
      </c>
      <c r="O57" s="132">
        <v>3.637683</v>
      </c>
      <c r="P57" s="132">
        <v>3.6633939999999998</v>
      </c>
      <c r="Q57" s="132">
        <v>3.6649419999999999</v>
      </c>
      <c r="R57" s="132">
        <v>3.6825190000000001</v>
      </c>
      <c r="S57" s="132">
        <v>3.6947510000000001</v>
      </c>
      <c r="T57" s="132">
        <v>3.7008740000000002</v>
      </c>
      <c r="U57" s="132">
        <v>3.7076720000000001</v>
      </c>
      <c r="V57" s="132">
        <v>3.7295069999999999</v>
      </c>
      <c r="W57" s="132">
        <v>3.7288619999999999</v>
      </c>
      <c r="X57" s="132">
        <v>3.7453210000000001</v>
      </c>
      <c r="Y57" s="132">
        <v>3.7334369999999999</v>
      </c>
      <c r="Z57" s="132">
        <v>3.741387</v>
      </c>
      <c r="AA57" s="132">
        <v>3.808516</v>
      </c>
      <c r="AB57" s="132">
        <v>3.811788</v>
      </c>
      <c r="AC57" s="132">
        <v>3.8165610000000001</v>
      </c>
      <c r="AD57" s="132">
        <v>3.8263159999999998</v>
      </c>
      <c r="AE57" s="132">
        <v>3.8265769999999999</v>
      </c>
      <c r="AF57" s="131">
        <v>-9.8150000000000008E-3</v>
      </c>
      <c r="AG57" s="8"/>
    </row>
    <row r="58" spans="1:33" ht="15" customHeight="1">
      <c r="A58" s="6" t="s">
        <v>160</v>
      </c>
      <c r="B58" s="129" t="s">
        <v>110</v>
      </c>
      <c r="C58" s="132">
        <v>2.327985</v>
      </c>
      <c r="D58" s="132">
        <v>2.2464140000000001</v>
      </c>
      <c r="E58" s="132">
        <v>2.5193629999999998</v>
      </c>
      <c r="F58" s="132">
        <v>2.4086319999999999</v>
      </c>
      <c r="G58" s="132">
        <v>2.4282970000000001</v>
      </c>
      <c r="H58" s="132">
        <v>2.4554330000000002</v>
      </c>
      <c r="I58" s="132">
        <v>2.4744329999999999</v>
      </c>
      <c r="J58" s="132">
        <v>2.4861930000000001</v>
      </c>
      <c r="K58" s="132">
        <v>2.501036</v>
      </c>
      <c r="L58" s="132">
        <v>2.5127009999999999</v>
      </c>
      <c r="M58" s="132">
        <v>2.52738</v>
      </c>
      <c r="N58" s="132">
        <v>2.5412710000000001</v>
      </c>
      <c r="O58" s="132">
        <v>2.5550389999999998</v>
      </c>
      <c r="P58" s="132">
        <v>2.5721609999999999</v>
      </c>
      <c r="Q58" s="132">
        <v>2.580854</v>
      </c>
      <c r="R58" s="132">
        <v>2.5939559999999999</v>
      </c>
      <c r="S58" s="132">
        <v>2.6083630000000002</v>
      </c>
      <c r="T58" s="132">
        <v>2.618859</v>
      </c>
      <c r="U58" s="132">
        <v>2.628136</v>
      </c>
      <c r="V58" s="132">
        <v>2.643081</v>
      </c>
      <c r="W58" s="132">
        <v>2.6454710000000001</v>
      </c>
      <c r="X58" s="132">
        <v>2.6553290000000001</v>
      </c>
      <c r="Y58" s="132">
        <v>2.6534450000000001</v>
      </c>
      <c r="Z58" s="132">
        <v>2.6587149999999999</v>
      </c>
      <c r="AA58" s="132">
        <v>2.6861109999999999</v>
      </c>
      <c r="AB58" s="132">
        <v>2.685797</v>
      </c>
      <c r="AC58" s="132">
        <v>2.7013210000000001</v>
      </c>
      <c r="AD58" s="132">
        <v>2.7142460000000002</v>
      </c>
      <c r="AE58" s="132">
        <v>2.7272090000000002</v>
      </c>
      <c r="AF58" s="131">
        <v>5.6690000000000004E-3</v>
      </c>
      <c r="AG58" s="8"/>
    </row>
    <row r="59" spans="1:33" ht="15" customHeight="1">
      <c r="A59" s="6" t="s">
        <v>161</v>
      </c>
      <c r="B59" s="129" t="s">
        <v>3708</v>
      </c>
      <c r="C59" s="130">
        <v>97.775383000000005</v>
      </c>
      <c r="D59" s="130">
        <v>94.349379999999996</v>
      </c>
      <c r="E59" s="130">
        <v>105.813255</v>
      </c>
      <c r="F59" s="130">
        <v>101.16256</v>
      </c>
      <c r="G59" s="130">
        <v>101.98848700000001</v>
      </c>
      <c r="H59" s="130">
        <v>103.128204</v>
      </c>
      <c r="I59" s="130">
        <v>103.92617</v>
      </c>
      <c r="J59" s="130">
        <v>104.42012</v>
      </c>
      <c r="K59" s="130">
        <v>105.043533</v>
      </c>
      <c r="L59" s="130">
        <v>105.53344</v>
      </c>
      <c r="M59" s="130">
        <v>106.14997099999999</v>
      </c>
      <c r="N59" s="130">
        <v>106.73337600000001</v>
      </c>
      <c r="O59" s="130">
        <v>107.31165300000001</v>
      </c>
      <c r="P59" s="130">
        <v>108.030754</v>
      </c>
      <c r="Q59" s="130">
        <v>108.395882</v>
      </c>
      <c r="R59" s="130">
        <v>108.94615899999999</v>
      </c>
      <c r="S59" s="130">
        <v>109.55126199999999</v>
      </c>
      <c r="T59" s="130">
        <v>109.992081</v>
      </c>
      <c r="U59" s="130">
        <v>110.381699</v>
      </c>
      <c r="V59" s="130">
        <v>111.009407</v>
      </c>
      <c r="W59" s="130">
        <v>111.109787</v>
      </c>
      <c r="X59" s="130">
        <v>111.523827</v>
      </c>
      <c r="Y59" s="130">
        <v>111.444695</v>
      </c>
      <c r="Z59" s="130">
        <v>111.66604599999999</v>
      </c>
      <c r="AA59" s="130">
        <v>112.816681</v>
      </c>
      <c r="AB59" s="130">
        <v>112.80347399999999</v>
      </c>
      <c r="AC59" s="130">
        <v>113.455467</v>
      </c>
      <c r="AD59" s="130">
        <v>113.99833700000001</v>
      </c>
      <c r="AE59" s="130">
        <v>114.54278600000001</v>
      </c>
      <c r="AF59" s="131">
        <v>5.6690000000000004E-3</v>
      </c>
      <c r="AG59" s="8"/>
    </row>
    <row r="60" spans="1:33" ht="15" customHeight="1">
      <c r="A60" s="6" t="s">
        <v>162</v>
      </c>
      <c r="B60" s="128" t="s">
        <v>163</v>
      </c>
      <c r="C60" s="133">
        <v>3.6236540000000002</v>
      </c>
      <c r="D60" s="133">
        <v>3.1975440000000002</v>
      </c>
      <c r="E60" s="133">
        <v>2.9665219999999999</v>
      </c>
      <c r="F60" s="133">
        <v>2.75047</v>
      </c>
      <c r="G60" s="133">
        <v>2.6742520000000001</v>
      </c>
      <c r="H60" s="133">
        <v>2.6097760000000001</v>
      </c>
      <c r="I60" s="133">
        <v>2.568613</v>
      </c>
      <c r="J60" s="133">
        <v>2.5648659999999999</v>
      </c>
      <c r="K60" s="133">
        <v>2.563437</v>
      </c>
      <c r="L60" s="133">
        <v>2.56839</v>
      </c>
      <c r="M60" s="133">
        <v>2.5791580000000001</v>
      </c>
      <c r="N60" s="133">
        <v>2.5877849999999998</v>
      </c>
      <c r="O60" s="133">
        <v>2.5931289999999998</v>
      </c>
      <c r="P60" s="133">
        <v>2.6014979999999999</v>
      </c>
      <c r="Q60" s="133">
        <v>2.6131440000000001</v>
      </c>
      <c r="R60" s="133">
        <v>2.6200999999999999</v>
      </c>
      <c r="S60" s="133">
        <v>2.631872</v>
      </c>
      <c r="T60" s="133">
        <v>2.6322890000000001</v>
      </c>
      <c r="U60" s="133">
        <v>2.6405099999999999</v>
      </c>
      <c r="V60" s="133">
        <v>2.6460360000000001</v>
      </c>
      <c r="W60" s="133">
        <v>2.6463749999999999</v>
      </c>
      <c r="X60" s="133">
        <v>2.6417600000000001</v>
      </c>
      <c r="Y60" s="133">
        <v>2.6448640000000001</v>
      </c>
      <c r="Z60" s="133">
        <v>2.6500590000000002</v>
      </c>
      <c r="AA60" s="133">
        <v>2.7027139999999998</v>
      </c>
      <c r="AB60" s="133">
        <v>2.7062560000000002</v>
      </c>
      <c r="AC60" s="133">
        <v>2.7217069999999999</v>
      </c>
      <c r="AD60" s="133">
        <v>2.729587</v>
      </c>
      <c r="AE60" s="133">
        <v>2.7414200000000002</v>
      </c>
      <c r="AF60" s="134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8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8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9" t="s">
        <v>124</v>
      </c>
      <c r="C65" s="130">
        <v>102.129997</v>
      </c>
      <c r="D65" s="130">
        <v>95.329002000000003</v>
      </c>
      <c r="E65" s="130">
        <v>98.708404999999999</v>
      </c>
      <c r="F65" s="130">
        <v>94.878890999999996</v>
      </c>
      <c r="G65" s="130">
        <v>97.830475000000007</v>
      </c>
      <c r="H65" s="130">
        <v>100.425552</v>
      </c>
      <c r="I65" s="130">
        <v>103.260544</v>
      </c>
      <c r="J65" s="130">
        <v>106.227829</v>
      </c>
      <c r="K65" s="130">
        <v>109.43918600000001</v>
      </c>
      <c r="L65" s="130">
        <v>112.639786</v>
      </c>
      <c r="M65" s="130">
        <v>116.265869</v>
      </c>
      <c r="N65" s="130">
        <v>119.61837800000001</v>
      </c>
      <c r="O65" s="130">
        <v>123.399551</v>
      </c>
      <c r="P65" s="130">
        <v>127.457848</v>
      </c>
      <c r="Q65" s="130">
        <v>131.21597299999999</v>
      </c>
      <c r="R65" s="130">
        <v>135.083923</v>
      </c>
      <c r="S65" s="130">
        <v>138.85072299999999</v>
      </c>
      <c r="T65" s="130">
        <v>142.69729599999999</v>
      </c>
      <c r="U65" s="130">
        <v>146.67823799999999</v>
      </c>
      <c r="V65" s="130">
        <v>150.81691000000001</v>
      </c>
      <c r="W65" s="130">
        <v>154.928268</v>
      </c>
      <c r="X65" s="130">
        <v>159.09347500000001</v>
      </c>
      <c r="Y65" s="130">
        <v>163.57148699999999</v>
      </c>
      <c r="Z65" s="130">
        <v>167.987595</v>
      </c>
      <c r="AA65" s="130">
        <v>173.312363</v>
      </c>
      <c r="AB65" s="130">
        <v>178.174057</v>
      </c>
      <c r="AC65" s="130">
        <v>183.52430699999999</v>
      </c>
      <c r="AD65" s="130">
        <v>189.210342</v>
      </c>
      <c r="AE65" s="130">
        <v>194.299271</v>
      </c>
      <c r="AF65" s="131">
        <v>2.3236E-2</v>
      </c>
      <c r="AG65" s="8"/>
    </row>
    <row r="66" spans="1:33" ht="12" customHeight="1">
      <c r="A66" s="6" t="s">
        <v>166</v>
      </c>
      <c r="B66" s="129" t="s">
        <v>126</v>
      </c>
      <c r="C66" s="130">
        <v>95.875998999999993</v>
      </c>
      <c r="D66" s="130">
        <v>89.329002000000003</v>
      </c>
      <c r="E66" s="130">
        <v>97.249779000000004</v>
      </c>
      <c r="F66" s="130">
        <v>92.900146000000007</v>
      </c>
      <c r="G66" s="130">
        <v>94.905304000000001</v>
      </c>
      <c r="H66" s="130">
        <v>97.271384999999995</v>
      </c>
      <c r="I66" s="130">
        <v>100.22315999999999</v>
      </c>
      <c r="J66" s="130">
        <v>102.98326900000001</v>
      </c>
      <c r="K66" s="130">
        <v>105.828407</v>
      </c>
      <c r="L66" s="130">
        <v>108.94564099999999</v>
      </c>
      <c r="M66" s="130">
        <v>112.41229199999999</v>
      </c>
      <c r="N66" s="130">
        <v>115.627411</v>
      </c>
      <c r="O66" s="130">
        <v>119.291077</v>
      </c>
      <c r="P66" s="130">
        <v>122.66132399999999</v>
      </c>
      <c r="Q66" s="130">
        <v>126.59264400000001</v>
      </c>
      <c r="R66" s="130">
        <v>130.29289199999999</v>
      </c>
      <c r="S66" s="130">
        <v>133.71722399999999</v>
      </c>
      <c r="T66" s="130">
        <v>137.44975299999999</v>
      </c>
      <c r="U66" s="130">
        <v>141.151093</v>
      </c>
      <c r="V66" s="130">
        <v>145.09960899999999</v>
      </c>
      <c r="W66" s="130">
        <v>149.102936</v>
      </c>
      <c r="X66" s="130">
        <v>153.158661</v>
      </c>
      <c r="Y66" s="130">
        <v>157.370575</v>
      </c>
      <c r="Z66" s="130">
        <v>161.615891</v>
      </c>
      <c r="AA66" s="130">
        <v>166.70979299999999</v>
      </c>
      <c r="AB66" s="130">
        <v>171.44435100000001</v>
      </c>
      <c r="AC66" s="130">
        <v>176.82122799999999</v>
      </c>
      <c r="AD66" s="130">
        <v>182.42593400000001</v>
      </c>
      <c r="AE66" s="130">
        <v>187.283264</v>
      </c>
      <c r="AF66" s="131">
        <v>2.4201E-2</v>
      </c>
      <c r="AG66" s="8"/>
    </row>
    <row r="67" spans="1:33" ht="15" customHeight="1">
      <c r="A67" s="6" t="s">
        <v>167</v>
      </c>
      <c r="B67" s="129" t="s">
        <v>128</v>
      </c>
      <c r="C67" s="130">
        <v>93.169998000000007</v>
      </c>
      <c r="D67" s="130">
        <v>86.620002999999997</v>
      </c>
      <c r="E67" s="130">
        <v>95.064835000000002</v>
      </c>
      <c r="F67" s="130">
        <v>91.230620999999999</v>
      </c>
      <c r="G67" s="130">
        <v>93.362235999999996</v>
      </c>
      <c r="H67" s="130">
        <v>95.906745999999998</v>
      </c>
      <c r="I67" s="130">
        <v>98.287398999999994</v>
      </c>
      <c r="J67" s="130">
        <v>101.109497</v>
      </c>
      <c r="K67" s="130">
        <v>103.969826</v>
      </c>
      <c r="L67" s="130">
        <v>106.68147999999999</v>
      </c>
      <c r="M67" s="130">
        <v>109.936981</v>
      </c>
      <c r="N67" s="130">
        <v>113.10684999999999</v>
      </c>
      <c r="O67" s="130">
        <v>116.17791</v>
      </c>
      <c r="P67" s="130">
        <v>119.59766399999999</v>
      </c>
      <c r="Q67" s="130">
        <v>123.633385</v>
      </c>
      <c r="R67" s="130">
        <v>126.946815</v>
      </c>
      <c r="S67" s="130">
        <v>130.566971</v>
      </c>
      <c r="T67" s="130">
        <v>134.157837</v>
      </c>
      <c r="U67" s="130">
        <v>138.17053200000001</v>
      </c>
      <c r="V67" s="130">
        <v>142.142044</v>
      </c>
      <c r="W67" s="130">
        <v>146.22706600000001</v>
      </c>
      <c r="X67" s="130">
        <v>149.632217</v>
      </c>
      <c r="Y67" s="130">
        <v>153.53042600000001</v>
      </c>
      <c r="Z67" s="130">
        <v>157.63656599999999</v>
      </c>
      <c r="AA67" s="130">
        <v>162.51611299999999</v>
      </c>
      <c r="AB67" s="130">
        <v>167.21038799999999</v>
      </c>
      <c r="AC67" s="130">
        <v>172.20019500000001</v>
      </c>
      <c r="AD67" s="130">
        <v>177.44169600000001</v>
      </c>
      <c r="AE67" s="130">
        <v>182.600998</v>
      </c>
      <c r="AF67" s="131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8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8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8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9" t="s">
        <v>107</v>
      </c>
      <c r="C72" s="132">
        <v>2.6643159999999999</v>
      </c>
      <c r="D72" s="132">
        <v>2.981433</v>
      </c>
      <c r="E72" s="132">
        <v>3.0719810000000001</v>
      </c>
      <c r="F72" s="132">
        <v>3.0316689999999999</v>
      </c>
      <c r="G72" s="132">
        <v>2.984559</v>
      </c>
      <c r="H72" s="132">
        <v>2.9570479999999999</v>
      </c>
      <c r="I72" s="132">
        <v>2.9672689999999999</v>
      </c>
      <c r="J72" s="132">
        <v>3.0116710000000002</v>
      </c>
      <c r="K72" s="132">
        <v>3.0888520000000002</v>
      </c>
      <c r="L72" s="132">
        <v>3.1922429999999999</v>
      </c>
      <c r="M72" s="132">
        <v>3.3191579999999998</v>
      </c>
      <c r="N72" s="132">
        <v>3.4677739999999999</v>
      </c>
      <c r="O72" s="132">
        <v>3.6225390000000002</v>
      </c>
      <c r="P72" s="132">
        <v>3.7661959999999999</v>
      </c>
      <c r="Q72" s="132">
        <v>3.898145</v>
      </c>
      <c r="R72" s="132">
        <v>4.0267239999999997</v>
      </c>
      <c r="S72" s="132">
        <v>4.1701329999999999</v>
      </c>
      <c r="T72" s="132">
        <v>4.288951</v>
      </c>
      <c r="U72" s="132">
        <v>4.4297529999999998</v>
      </c>
      <c r="V72" s="132">
        <v>4.5743679999999998</v>
      </c>
      <c r="W72" s="132">
        <v>4.7107830000000002</v>
      </c>
      <c r="X72" s="132">
        <v>4.8363589999999999</v>
      </c>
      <c r="Y72" s="132">
        <v>4.9529100000000001</v>
      </c>
      <c r="Z72" s="132">
        <v>5.0798389999999998</v>
      </c>
      <c r="AA72" s="132">
        <v>5.2342409999999999</v>
      </c>
      <c r="AB72" s="132">
        <v>5.3651910000000003</v>
      </c>
      <c r="AC72" s="132">
        <v>5.508089</v>
      </c>
      <c r="AD72" s="132">
        <v>5.6454950000000004</v>
      </c>
      <c r="AE72" s="132">
        <v>5.7798499999999997</v>
      </c>
      <c r="AF72" s="131">
        <v>2.8043999999999999E-2</v>
      </c>
      <c r="AG72" s="8"/>
    </row>
    <row r="73" spans="1:33" ht="12" customHeight="1">
      <c r="A73" s="6" t="s">
        <v>171</v>
      </c>
      <c r="B73" s="129" t="s">
        <v>109</v>
      </c>
      <c r="C73" s="132">
        <v>4.8463640000000003</v>
      </c>
      <c r="D73" s="132">
        <v>4.7006420000000002</v>
      </c>
      <c r="E73" s="132">
        <v>4.6379440000000001</v>
      </c>
      <c r="F73" s="132">
        <v>4.4925509999999997</v>
      </c>
      <c r="G73" s="132">
        <v>4.517563</v>
      </c>
      <c r="H73" s="132">
        <v>4.5456979999999998</v>
      </c>
      <c r="I73" s="132">
        <v>4.5984509999999998</v>
      </c>
      <c r="J73" s="132">
        <v>4.7136329999999997</v>
      </c>
      <c r="K73" s="132">
        <v>4.8200719999999997</v>
      </c>
      <c r="L73" s="132">
        <v>4.9606199999999996</v>
      </c>
      <c r="M73" s="132">
        <v>5.0894560000000002</v>
      </c>
      <c r="N73" s="132">
        <v>5.2308349999999999</v>
      </c>
      <c r="O73" s="132">
        <v>5.3643479999999997</v>
      </c>
      <c r="P73" s="132">
        <v>5.5225780000000002</v>
      </c>
      <c r="Q73" s="132">
        <v>5.6528169999999998</v>
      </c>
      <c r="R73" s="132">
        <v>5.8032110000000001</v>
      </c>
      <c r="S73" s="132">
        <v>5.9492019999999997</v>
      </c>
      <c r="T73" s="132">
        <v>6.088381</v>
      </c>
      <c r="U73" s="132">
        <v>6.2339510000000002</v>
      </c>
      <c r="V73" s="132">
        <v>6.4071639999999999</v>
      </c>
      <c r="W73" s="132">
        <v>6.550408</v>
      </c>
      <c r="X73" s="132">
        <v>6.7259460000000004</v>
      </c>
      <c r="Y73" s="132">
        <v>6.8595860000000002</v>
      </c>
      <c r="Z73" s="132">
        <v>7.0297369999999999</v>
      </c>
      <c r="AA73" s="132">
        <v>7.2457580000000004</v>
      </c>
      <c r="AB73" s="132">
        <v>7.4242460000000001</v>
      </c>
      <c r="AC73" s="132">
        <v>7.610385</v>
      </c>
      <c r="AD73" s="132">
        <v>7.8099790000000002</v>
      </c>
      <c r="AE73" s="132">
        <v>7.9983240000000002</v>
      </c>
      <c r="AF73" s="131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8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9" t="s">
        <v>109</v>
      </c>
      <c r="C76" s="132">
        <v>4.8492800000000003</v>
      </c>
      <c r="D76" s="132">
        <v>4.7229029999999996</v>
      </c>
      <c r="E76" s="132">
        <v>4.4913829999999999</v>
      </c>
      <c r="F76" s="132">
        <v>4.1691950000000002</v>
      </c>
      <c r="G76" s="132">
        <v>4.0071570000000003</v>
      </c>
      <c r="H76" s="132">
        <v>3.843928</v>
      </c>
      <c r="I76" s="132">
        <v>3.6954199999999999</v>
      </c>
      <c r="J76" s="132">
        <v>3.7900109999999998</v>
      </c>
      <c r="K76" s="132">
        <v>3.874908</v>
      </c>
      <c r="L76" s="132">
        <v>3.9919630000000002</v>
      </c>
      <c r="M76" s="132">
        <v>4.0997870000000001</v>
      </c>
      <c r="N76" s="132">
        <v>4.2156479999999998</v>
      </c>
      <c r="O76" s="132">
        <v>4.3265339999999997</v>
      </c>
      <c r="P76" s="132">
        <v>4.4564370000000002</v>
      </c>
      <c r="Q76" s="132">
        <v>4.5641170000000004</v>
      </c>
      <c r="R76" s="132">
        <v>4.6884170000000003</v>
      </c>
      <c r="S76" s="132">
        <v>4.8086979999999997</v>
      </c>
      <c r="T76" s="132">
        <v>4.9227460000000001</v>
      </c>
      <c r="U76" s="132">
        <v>5.0423559999999998</v>
      </c>
      <c r="V76" s="132">
        <v>5.1885260000000004</v>
      </c>
      <c r="W76" s="132">
        <v>5.3042319999999998</v>
      </c>
      <c r="X76" s="132">
        <v>5.4514189999999996</v>
      </c>
      <c r="Y76" s="132">
        <v>5.556578</v>
      </c>
      <c r="Z76" s="132">
        <v>5.7024179999999998</v>
      </c>
      <c r="AA76" s="132">
        <v>5.961805</v>
      </c>
      <c r="AB76" s="132">
        <v>6.1068449999999999</v>
      </c>
      <c r="AC76" s="132">
        <v>6.2612870000000003</v>
      </c>
      <c r="AD76" s="132">
        <v>6.429735</v>
      </c>
      <c r="AE76" s="132">
        <v>6.5852060000000003</v>
      </c>
      <c r="AF76" s="131">
        <v>1.0988E-2</v>
      </c>
      <c r="AG76" s="8"/>
    </row>
    <row r="77" spans="1:33" ht="15" customHeight="1">
      <c r="A77" s="6" t="s">
        <v>173</v>
      </c>
      <c r="B77" s="129" t="s">
        <v>110</v>
      </c>
      <c r="C77" s="132">
        <v>1.8904399999999999</v>
      </c>
      <c r="D77" s="132">
        <v>1.225994</v>
      </c>
      <c r="E77" s="132">
        <v>1.5065109999999999</v>
      </c>
      <c r="F77" s="132">
        <v>1.588854</v>
      </c>
      <c r="G77" s="132">
        <v>1.855299</v>
      </c>
      <c r="H77" s="132">
        <v>2.1338080000000001</v>
      </c>
      <c r="I77" s="132">
        <v>2.4391620000000001</v>
      </c>
      <c r="J77" s="132">
        <v>2.506437</v>
      </c>
      <c r="K77" s="132">
        <v>2.577671</v>
      </c>
      <c r="L77" s="132">
        <v>2.6566450000000001</v>
      </c>
      <c r="M77" s="132">
        <v>2.7361759999999999</v>
      </c>
      <c r="N77" s="132">
        <v>2.818438</v>
      </c>
      <c r="O77" s="132">
        <v>2.9058980000000001</v>
      </c>
      <c r="P77" s="132">
        <v>2.9967760000000001</v>
      </c>
      <c r="Q77" s="132">
        <v>3.0844299999999998</v>
      </c>
      <c r="R77" s="132">
        <v>3.174131</v>
      </c>
      <c r="S77" s="132">
        <v>3.2672889999999999</v>
      </c>
      <c r="T77" s="132">
        <v>3.3539669999999999</v>
      </c>
      <c r="U77" s="132">
        <v>3.4480279999999999</v>
      </c>
      <c r="V77" s="132">
        <v>3.5548630000000001</v>
      </c>
      <c r="W77" s="132">
        <v>3.6384340000000002</v>
      </c>
      <c r="X77" s="132">
        <v>3.7387009999999998</v>
      </c>
      <c r="Y77" s="132">
        <v>3.8323499999999999</v>
      </c>
      <c r="Z77" s="132">
        <v>3.9360819999999999</v>
      </c>
      <c r="AA77" s="132">
        <v>4.0711680000000001</v>
      </c>
      <c r="AB77" s="132">
        <v>4.1676789999999997</v>
      </c>
      <c r="AC77" s="132">
        <v>4.3005449999999996</v>
      </c>
      <c r="AD77" s="132">
        <v>4.428941</v>
      </c>
      <c r="AE77" s="132">
        <v>4.5555669999999999</v>
      </c>
      <c r="AF77" s="131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8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9" t="s">
        <v>107</v>
      </c>
      <c r="C80" s="132">
        <v>2.1431879999999999</v>
      </c>
      <c r="D80" s="132">
        <v>2.0445669999999998</v>
      </c>
      <c r="E80" s="132">
        <v>1.8736390000000001</v>
      </c>
      <c r="F80" s="132">
        <v>1.694936</v>
      </c>
      <c r="G80" s="132">
        <v>1.622004</v>
      </c>
      <c r="H80" s="132">
        <v>1.5983339999999999</v>
      </c>
      <c r="I80" s="132">
        <v>1.622452</v>
      </c>
      <c r="J80" s="132">
        <v>1.672312</v>
      </c>
      <c r="K80" s="132">
        <v>1.74587</v>
      </c>
      <c r="L80" s="132">
        <v>1.8335589999999999</v>
      </c>
      <c r="M80" s="132">
        <v>1.9375979999999999</v>
      </c>
      <c r="N80" s="132">
        <v>2.054389</v>
      </c>
      <c r="O80" s="132">
        <v>2.1633520000000002</v>
      </c>
      <c r="P80" s="132">
        <v>2.2495449999999999</v>
      </c>
      <c r="Q80" s="132">
        <v>2.3234319999999999</v>
      </c>
      <c r="R80" s="132">
        <v>2.4023780000000001</v>
      </c>
      <c r="S80" s="132">
        <v>2.5084849999999999</v>
      </c>
      <c r="T80" s="132">
        <v>2.5638640000000001</v>
      </c>
      <c r="U80" s="132">
        <v>2.6684429999999999</v>
      </c>
      <c r="V80" s="132">
        <v>2.7663479999999998</v>
      </c>
      <c r="W80" s="132">
        <v>2.8451960000000001</v>
      </c>
      <c r="X80" s="132">
        <v>2.909697</v>
      </c>
      <c r="Y80" s="132">
        <v>2.9676619999999998</v>
      </c>
      <c r="Z80" s="132">
        <v>3.0464479999999998</v>
      </c>
      <c r="AA80" s="132">
        <v>3.1173030000000002</v>
      </c>
      <c r="AB80" s="132">
        <v>3.1981480000000002</v>
      </c>
      <c r="AC80" s="132">
        <v>3.2928540000000002</v>
      </c>
      <c r="AD80" s="132">
        <v>3.3693140000000001</v>
      </c>
      <c r="AE80" s="132">
        <v>3.4419369999999998</v>
      </c>
      <c r="AF80" s="131">
        <v>1.7062999999999998E-2</v>
      </c>
      <c r="AG80" s="8"/>
    </row>
    <row r="81" spans="1:33" ht="12" customHeight="1">
      <c r="A81" s="6" t="s">
        <v>175</v>
      </c>
      <c r="B81" s="129" t="s">
        <v>109</v>
      </c>
      <c r="C81" s="132">
        <v>4.838775</v>
      </c>
      <c r="D81" s="132">
        <v>4.6976259999999996</v>
      </c>
      <c r="E81" s="132">
        <v>4.4710539999999996</v>
      </c>
      <c r="F81" s="132">
        <v>4.142582</v>
      </c>
      <c r="G81" s="132">
        <v>3.9738169999999999</v>
      </c>
      <c r="H81" s="132">
        <v>3.8045990000000001</v>
      </c>
      <c r="I81" s="132">
        <v>3.6494239999999998</v>
      </c>
      <c r="J81" s="132">
        <v>3.74519</v>
      </c>
      <c r="K81" s="132">
        <v>3.829869</v>
      </c>
      <c r="L81" s="132">
        <v>3.946475</v>
      </c>
      <c r="M81" s="132">
        <v>4.0549039999999996</v>
      </c>
      <c r="N81" s="132">
        <v>4.1726979999999996</v>
      </c>
      <c r="O81" s="132">
        <v>4.2828749999999998</v>
      </c>
      <c r="P81" s="132">
        <v>4.4152740000000001</v>
      </c>
      <c r="Q81" s="132">
        <v>4.5222160000000002</v>
      </c>
      <c r="R81" s="132">
        <v>4.6479280000000003</v>
      </c>
      <c r="S81" s="132">
        <v>4.7687229999999996</v>
      </c>
      <c r="T81" s="132">
        <v>4.8833960000000003</v>
      </c>
      <c r="U81" s="132">
        <v>5.0037830000000003</v>
      </c>
      <c r="V81" s="132">
        <v>5.1511750000000003</v>
      </c>
      <c r="W81" s="132">
        <v>5.2676759999999998</v>
      </c>
      <c r="X81" s="132">
        <v>5.4163610000000002</v>
      </c>
      <c r="Y81" s="132">
        <v>5.5229699999999999</v>
      </c>
      <c r="Z81" s="132">
        <v>5.664974</v>
      </c>
      <c r="AA81" s="132">
        <v>5.8525840000000002</v>
      </c>
      <c r="AB81" s="132">
        <v>5.9976209999999996</v>
      </c>
      <c r="AC81" s="132">
        <v>6.1516510000000002</v>
      </c>
      <c r="AD81" s="132">
        <v>6.3192240000000002</v>
      </c>
      <c r="AE81" s="132">
        <v>6.4736200000000004</v>
      </c>
      <c r="AF81" s="131">
        <v>1.0449999999999999E-2</v>
      </c>
      <c r="AG81" s="8"/>
    </row>
    <row r="82" spans="1:33" ht="15" customHeight="1">
      <c r="A82" s="6" t="s">
        <v>176</v>
      </c>
      <c r="B82" s="129" t="s">
        <v>110</v>
      </c>
      <c r="C82" s="132">
        <v>1.9976419999999999</v>
      </c>
      <c r="D82" s="132">
        <v>1.3243659999999999</v>
      </c>
      <c r="E82" s="132">
        <v>1.6237299999999999</v>
      </c>
      <c r="F82" s="132">
        <v>1.7516430000000001</v>
      </c>
      <c r="G82" s="132">
        <v>2.0460690000000001</v>
      </c>
      <c r="H82" s="132">
        <v>2.3702610000000002</v>
      </c>
      <c r="I82" s="132">
        <v>2.7026629999999998</v>
      </c>
      <c r="J82" s="132">
        <v>2.7768000000000002</v>
      </c>
      <c r="K82" s="132">
        <v>2.8577370000000002</v>
      </c>
      <c r="L82" s="132">
        <v>2.9458009999999999</v>
      </c>
      <c r="M82" s="132">
        <v>3.0361829999999999</v>
      </c>
      <c r="N82" s="132">
        <v>3.1303339999999999</v>
      </c>
      <c r="O82" s="132">
        <v>3.2293630000000002</v>
      </c>
      <c r="P82" s="132">
        <v>3.3314560000000002</v>
      </c>
      <c r="Q82" s="132">
        <v>3.4287570000000001</v>
      </c>
      <c r="R82" s="132">
        <v>3.527644</v>
      </c>
      <c r="S82" s="132">
        <v>3.6318980000000001</v>
      </c>
      <c r="T82" s="132">
        <v>3.7287340000000002</v>
      </c>
      <c r="U82" s="132">
        <v>3.8345370000000001</v>
      </c>
      <c r="V82" s="132">
        <v>3.9524759999999999</v>
      </c>
      <c r="W82" s="132">
        <v>4.0467639999999996</v>
      </c>
      <c r="X82" s="132">
        <v>4.1574660000000003</v>
      </c>
      <c r="Y82" s="132">
        <v>4.251042</v>
      </c>
      <c r="Z82" s="132">
        <v>4.3655359999999996</v>
      </c>
      <c r="AA82" s="132">
        <v>4.5142870000000004</v>
      </c>
      <c r="AB82" s="132">
        <v>4.6228239999999996</v>
      </c>
      <c r="AC82" s="132">
        <v>4.7649359999999996</v>
      </c>
      <c r="AD82" s="132">
        <v>4.9033680000000004</v>
      </c>
      <c r="AE82" s="132">
        <v>5.0427900000000001</v>
      </c>
      <c r="AF82" s="131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8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9" t="s">
        <v>107</v>
      </c>
      <c r="C85" s="132">
        <v>2.3479260000000002</v>
      </c>
      <c r="D85" s="132">
        <v>2.2978429999999999</v>
      </c>
      <c r="E85" s="132">
        <v>2.192304</v>
      </c>
      <c r="F85" s="132">
        <v>2.07491</v>
      </c>
      <c r="G85" s="132">
        <v>2.0359720000000001</v>
      </c>
      <c r="H85" s="132">
        <v>2.0345110000000002</v>
      </c>
      <c r="I85" s="132">
        <v>2.0710459999999999</v>
      </c>
      <c r="J85" s="132">
        <v>2.1284190000000001</v>
      </c>
      <c r="K85" s="132">
        <v>2.2051470000000002</v>
      </c>
      <c r="L85" s="132">
        <v>2.293412</v>
      </c>
      <c r="M85" s="132">
        <v>2.3944860000000001</v>
      </c>
      <c r="N85" s="132">
        <v>2.5058250000000002</v>
      </c>
      <c r="O85" s="132">
        <v>2.6110389999999999</v>
      </c>
      <c r="P85" s="132">
        <v>2.6985199999999998</v>
      </c>
      <c r="Q85" s="132">
        <v>2.7769430000000002</v>
      </c>
      <c r="R85" s="132">
        <v>2.8592119999999999</v>
      </c>
      <c r="S85" s="132">
        <v>2.9621780000000002</v>
      </c>
      <c r="T85" s="132">
        <v>3.0266999999999999</v>
      </c>
      <c r="U85" s="132">
        <v>3.1297570000000001</v>
      </c>
      <c r="V85" s="132">
        <v>3.22777</v>
      </c>
      <c r="W85" s="132">
        <v>3.3122950000000002</v>
      </c>
      <c r="X85" s="132">
        <v>3.387416</v>
      </c>
      <c r="Y85" s="132">
        <v>3.4587780000000001</v>
      </c>
      <c r="Z85" s="132">
        <v>3.5487389999999999</v>
      </c>
      <c r="AA85" s="132">
        <v>3.6722700000000001</v>
      </c>
      <c r="AB85" s="132">
        <v>3.7648239999999999</v>
      </c>
      <c r="AC85" s="132">
        <v>3.8686560000000001</v>
      </c>
      <c r="AD85" s="132">
        <v>3.959622</v>
      </c>
      <c r="AE85" s="132">
        <v>4.0490159999999999</v>
      </c>
      <c r="AF85" s="131">
        <v>1.9653E-2</v>
      </c>
      <c r="AG85" s="8"/>
    </row>
    <row r="86" spans="1:33" ht="15" customHeight="1">
      <c r="A86" s="6" t="s">
        <v>178</v>
      </c>
      <c r="B86" s="129" t="s">
        <v>113</v>
      </c>
      <c r="C86" s="132">
        <v>3.6287739999999999</v>
      </c>
      <c r="D86" s="132">
        <v>3.3418939999999999</v>
      </c>
      <c r="E86" s="132">
        <v>3.2885059999999999</v>
      </c>
      <c r="F86" s="132">
        <v>3.1362009999999998</v>
      </c>
      <c r="G86" s="132">
        <v>3.172698</v>
      </c>
      <c r="H86" s="132">
        <v>3.2237529999999999</v>
      </c>
      <c r="I86" s="132">
        <v>3.2977050000000001</v>
      </c>
      <c r="J86" s="132">
        <v>3.3786689999999999</v>
      </c>
      <c r="K86" s="132">
        <v>3.4697420000000001</v>
      </c>
      <c r="L86" s="132">
        <v>3.5464349999999998</v>
      </c>
      <c r="M86" s="132">
        <v>3.6509740000000002</v>
      </c>
      <c r="N86" s="132">
        <v>3.7502279999999999</v>
      </c>
      <c r="O86" s="132">
        <v>3.8574649999999999</v>
      </c>
      <c r="P86" s="132">
        <v>3.9601790000000001</v>
      </c>
      <c r="Q86" s="132">
        <v>4.0994570000000001</v>
      </c>
      <c r="R86" s="132">
        <v>4.200761</v>
      </c>
      <c r="S86" s="132">
        <v>4.3103759999999998</v>
      </c>
      <c r="T86" s="132">
        <v>4.4271719999999997</v>
      </c>
      <c r="U86" s="132">
        <v>4.5346650000000004</v>
      </c>
      <c r="V86" s="132">
        <v>4.6389060000000004</v>
      </c>
      <c r="W86" s="132">
        <v>4.7587020000000004</v>
      </c>
      <c r="X86" s="132">
        <v>4.8500240000000003</v>
      </c>
      <c r="Y86" s="132">
        <v>4.9965770000000003</v>
      </c>
      <c r="Z86" s="132">
        <v>5.1171829999999998</v>
      </c>
      <c r="AA86" s="132">
        <v>5.3773540000000004</v>
      </c>
      <c r="AB86" s="132">
        <v>5.5067050000000002</v>
      </c>
      <c r="AC86" s="132">
        <v>5.687824</v>
      </c>
      <c r="AD86" s="132">
        <v>5.842123</v>
      </c>
      <c r="AE86" s="132">
        <v>6.0391769999999996</v>
      </c>
      <c r="AF86" s="131">
        <v>1.8357999999999999E-2</v>
      </c>
      <c r="AG86" s="8"/>
    </row>
    <row r="87" spans="1:33" ht="15" customHeight="1">
      <c r="A87" s="6" t="s">
        <v>179</v>
      </c>
      <c r="B87" s="129" t="s">
        <v>145</v>
      </c>
      <c r="C87" s="132">
        <v>1.5593049999999999</v>
      </c>
      <c r="D87" s="132">
        <v>1.623764</v>
      </c>
      <c r="E87" s="132">
        <v>1.6876059999999999</v>
      </c>
      <c r="F87" s="132">
        <v>1.607904</v>
      </c>
      <c r="G87" s="132">
        <v>1.638787</v>
      </c>
      <c r="H87" s="132">
        <v>1.6695469999999999</v>
      </c>
      <c r="I87" s="132">
        <v>1.7039519999999999</v>
      </c>
      <c r="J87" s="132">
        <v>1.739018</v>
      </c>
      <c r="K87" s="132">
        <v>1.7822899999999999</v>
      </c>
      <c r="L87" s="132">
        <v>1.821556</v>
      </c>
      <c r="M87" s="132">
        <v>1.858684</v>
      </c>
      <c r="N87" s="132">
        <v>1.8475980000000001</v>
      </c>
      <c r="O87" s="132">
        <v>1.9115660000000001</v>
      </c>
      <c r="P87" s="132">
        <v>1.9198770000000001</v>
      </c>
      <c r="Q87" s="132">
        <v>1.9933909999999999</v>
      </c>
      <c r="R87" s="132">
        <v>2.019784</v>
      </c>
      <c r="S87" s="132">
        <v>2.0396719999999999</v>
      </c>
      <c r="T87" s="132">
        <v>2.061582</v>
      </c>
      <c r="U87" s="132">
        <v>2.105588</v>
      </c>
      <c r="V87" s="132">
        <v>2.1368179999999999</v>
      </c>
      <c r="W87" s="132">
        <v>2.1806869999999998</v>
      </c>
      <c r="X87" s="132">
        <v>2.230985</v>
      </c>
      <c r="Y87" s="132">
        <v>2.375915</v>
      </c>
      <c r="Z87" s="132">
        <v>2.460896</v>
      </c>
      <c r="AA87" s="132">
        <v>2.608295</v>
      </c>
      <c r="AB87" s="132">
        <v>2.639065</v>
      </c>
      <c r="AC87" s="132">
        <v>2.6929650000000001</v>
      </c>
      <c r="AD87" s="132">
        <v>2.8228460000000002</v>
      </c>
      <c r="AE87" s="132">
        <v>3.3062849999999999</v>
      </c>
      <c r="AF87" s="131">
        <v>2.7206000000000001E-2</v>
      </c>
      <c r="AG87" s="8"/>
    </row>
    <row r="88" spans="1:33" ht="15" customHeight="1">
      <c r="A88" s="6" t="s">
        <v>180</v>
      </c>
      <c r="B88" s="129" t="s">
        <v>114</v>
      </c>
      <c r="C88" s="132">
        <v>4.1839969999999997</v>
      </c>
      <c r="D88" s="132">
        <v>3.8193779999999999</v>
      </c>
      <c r="E88" s="132">
        <v>3.546643</v>
      </c>
      <c r="F88" s="132">
        <v>3.3818709999999998</v>
      </c>
      <c r="G88" s="132">
        <v>3.4165350000000001</v>
      </c>
      <c r="H88" s="132">
        <v>3.468658</v>
      </c>
      <c r="I88" s="132">
        <v>3.5444469999999999</v>
      </c>
      <c r="J88" s="132">
        <v>3.627688</v>
      </c>
      <c r="K88" s="132">
        <v>3.7206999999999999</v>
      </c>
      <c r="L88" s="132">
        <v>3.7995350000000001</v>
      </c>
      <c r="M88" s="132">
        <v>3.906202</v>
      </c>
      <c r="N88" s="132">
        <v>4.0075830000000003</v>
      </c>
      <c r="O88" s="132">
        <v>4.1168290000000001</v>
      </c>
      <c r="P88" s="132">
        <v>4.2216589999999998</v>
      </c>
      <c r="Q88" s="132">
        <v>4.3647850000000004</v>
      </c>
      <c r="R88" s="132">
        <v>4.4682969999999997</v>
      </c>
      <c r="S88" s="132">
        <v>4.5803690000000001</v>
      </c>
      <c r="T88" s="132">
        <v>4.7007490000000001</v>
      </c>
      <c r="U88" s="132">
        <v>4.8112940000000002</v>
      </c>
      <c r="V88" s="132">
        <v>4.9186759999999996</v>
      </c>
      <c r="W88" s="132">
        <v>5.0421829999999996</v>
      </c>
      <c r="X88" s="132">
        <v>5.1363669999999999</v>
      </c>
      <c r="Y88" s="132">
        <v>5.2888909999999996</v>
      </c>
      <c r="Z88" s="132">
        <v>5.413583</v>
      </c>
      <c r="AA88" s="132">
        <v>5.6947390000000002</v>
      </c>
      <c r="AB88" s="132">
        <v>5.8288130000000002</v>
      </c>
      <c r="AC88" s="132">
        <v>6.0164059999999999</v>
      </c>
      <c r="AD88" s="132">
        <v>6.1760349999999997</v>
      </c>
      <c r="AE88" s="132">
        <v>6.379766</v>
      </c>
      <c r="AF88" s="131">
        <v>1.5181E-2</v>
      </c>
      <c r="AG88" s="8"/>
    </row>
    <row r="89" spans="1:33" ht="15" customHeight="1">
      <c r="A89" s="6" t="s">
        <v>181</v>
      </c>
      <c r="B89" s="129" t="s">
        <v>115</v>
      </c>
      <c r="C89" s="132">
        <v>3.6098750000000002</v>
      </c>
      <c r="D89" s="132">
        <v>3.172596</v>
      </c>
      <c r="E89" s="132">
        <v>3.1190829999999998</v>
      </c>
      <c r="F89" s="132">
        <v>2.9687239999999999</v>
      </c>
      <c r="G89" s="132">
        <v>2.997598</v>
      </c>
      <c r="H89" s="132">
        <v>3.0266190000000002</v>
      </c>
      <c r="I89" s="132">
        <v>3.077226</v>
      </c>
      <c r="J89" s="132">
        <v>3.162884</v>
      </c>
      <c r="K89" s="132">
        <v>3.2370730000000001</v>
      </c>
      <c r="L89" s="132">
        <v>3.3475990000000002</v>
      </c>
      <c r="M89" s="132">
        <v>3.4516439999999999</v>
      </c>
      <c r="N89" s="132">
        <v>3.548645</v>
      </c>
      <c r="O89" s="132">
        <v>3.6605509999999999</v>
      </c>
      <c r="P89" s="132">
        <v>3.7747000000000002</v>
      </c>
      <c r="Q89" s="132">
        <v>3.8803079999999999</v>
      </c>
      <c r="R89" s="132">
        <v>3.9910169999999998</v>
      </c>
      <c r="S89" s="132">
        <v>4.1034490000000003</v>
      </c>
      <c r="T89" s="132">
        <v>4.2131869999999996</v>
      </c>
      <c r="U89" s="132">
        <v>4.3319739999999998</v>
      </c>
      <c r="V89" s="132">
        <v>4.472531</v>
      </c>
      <c r="W89" s="132">
        <v>4.5840180000000004</v>
      </c>
      <c r="X89" s="132">
        <v>4.7251000000000003</v>
      </c>
      <c r="Y89" s="132">
        <v>4.8252199999999998</v>
      </c>
      <c r="Z89" s="132">
        <v>4.9734860000000003</v>
      </c>
      <c r="AA89" s="132">
        <v>5.1665530000000004</v>
      </c>
      <c r="AB89" s="132">
        <v>5.3003859999999996</v>
      </c>
      <c r="AC89" s="132">
        <v>5.4424099999999997</v>
      </c>
      <c r="AD89" s="132">
        <v>5.5983910000000003</v>
      </c>
      <c r="AE89" s="132">
        <v>5.7410059999999996</v>
      </c>
      <c r="AF89" s="131">
        <v>1.6708000000000001E-2</v>
      </c>
      <c r="AG89" s="8"/>
    </row>
    <row r="90" spans="1:33" ht="15" customHeight="1">
      <c r="A90" s="6" t="s">
        <v>182</v>
      </c>
      <c r="B90" s="129" t="s">
        <v>116</v>
      </c>
      <c r="C90" s="132">
        <v>5.1050589999999998</v>
      </c>
      <c r="D90" s="132">
        <v>4.7051970000000001</v>
      </c>
      <c r="E90" s="132">
        <v>4.5727950000000002</v>
      </c>
      <c r="F90" s="132">
        <v>4.3560030000000003</v>
      </c>
      <c r="G90" s="132">
        <v>4.307353</v>
      </c>
      <c r="H90" s="132">
        <v>4.2544740000000001</v>
      </c>
      <c r="I90" s="132">
        <v>4.2226990000000004</v>
      </c>
      <c r="J90" s="132">
        <v>4.3309350000000002</v>
      </c>
      <c r="K90" s="132">
        <v>4.4317349999999998</v>
      </c>
      <c r="L90" s="132">
        <v>4.5599129999999999</v>
      </c>
      <c r="M90" s="132">
        <v>4.6863489999999999</v>
      </c>
      <c r="N90" s="132">
        <v>4.8186739999999997</v>
      </c>
      <c r="O90" s="132">
        <v>4.9426779999999999</v>
      </c>
      <c r="P90" s="132">
        <v>5.0972239999999998</v>
      </c>
      <c r="Q90" s="132">
        <v>5.2157650000000002</v>
      </c>
      <c r="R90" s="132">
        <v>5.3596719999999998</v>
      </c>
      <c r="S90" s="132">
        <v>5.498405</v>
      </c>
      <c r="T90" s="132">
        <v>5.6279339999999998</v>
      </c>
      <c r="U90" s="132">
        <v>5.763433</v>
      </c>
      <c r="V90" s="132">
        <v>5.9291510000000001</v>
      </c>
      <c r="W90" s="132">
        <v>6.0653629999999996</v>
      </c>
      <c r="X90" s="132">
        <v>6.2312279999999998</v>
      </c>
      <c r="Y90" s="132">
        <v>6.3535009999999996</v>
      </c>
      <c r="Z90" s="132">
        <v>6.5146280000000001</v>
      </c>
      <c r="AA90" s="132">
        <v>6.8089240000000002</v>
      </c>
      <c r="AB90" s="132">
        <v>6.9768819999999998</v>
      </c>
      <c r="AC90" s="132">
        <v>7.1562799999999998</v>
      </c>
      <c r="AD90" s="132">
        <v>7.3444190000000003</v>
      </c>
      <c r="AE90" s="132">
        <v>7.523714</v>
      </c>
      <c r="AF90" s="131">
        <v>1.3946999999999999E-2</v>
      </c>
      <c r="AG90" s="8"/>
    </row>
    <row r="91" spans="1:33" ht="15" customHeight="1">
      <c r="A91" s="6" t="s">
        <v>183</v>
      </c>
      <c r="B91" s="129" t="s">
        <v>110</v>
      </c>
      <c r="C91" s="132">
        <v>2.3040080000000001</v>
      </c>
      <c r="D91" s="132">
        <v>2.4242119999999998</v>
      </c>
      <c r="E91" s="132">
        <v>2.7626430000000002</v>
      </c>
      <c r="F91" s="132">
        <v>2.6772990000000001</v>
      </c>
      <c r="G91" s="132">
        <v>2.7374160000000001</v>
      </c>
      <c r="H91" s="132">
        <v>2.8093249999999999</v>
      </c>
      <c r="I91" s="132">
        <v>2.8756930000000001</v>
      </c>
      <c r="J91" s="132">
        <v>2.9527760000000001</v>
      </c>
      <c r="K91" s="132">
        <v>3.03688</v>
      </c>
      <c r="L91" s="132">
        <v>3.12079</v>
      </c>
      <c r="M91" s="132">
        <v>3.2109960000000002</v>
      </c>
      <c r="N91" s="132">
        <v>3.305326</v>
      </c>
      <c r="O91" s="132">
        <v>3.4030550000000002</v>
      </c>
      <c r="P91" s="132">
        <v>3.5061779999999998</v>
      </c>
      <c r="Q91" s="132">
        <v>3.5990009999999999</v>
      </c>
      <c r="R91" s="132">
        <v>3.6988560000000001</v>
      </c>
      <c r="S91" s="132">
        <v>3.802257</v>
      </c>
      <c r="T91" s="132">
        <v>3.9018009999999999</v>
      </c>
      <c r="U91" s="132">
        <v>4.0036959999999997</v>
      </c>
      <c r="V91" s="132">
        <v>4.1188750000000001</v>
      </c>
      <c r="W91" s="132">
        <v>4.2181240000000004</v>
      </c>
      <c r="X91" s="132">
        <v>4.3336579999999998</v>
      </c>
      <c r="Y91" s="132">
        <v>4.4330369999999997</v>
      </c>
      <c r="Z91" s="132">
        <v>4.5477910000000001</v>
      </c>
      <c r="AA91" s="132">
        <v>4.7024039999999996</v>
      </c>
      <c r="AB91" s="132">
        <v>4.813231</v>
      </c>
      <c r="AC91" s="132">
        <v>4.9569080000000003</v>
      </c>
      <c r="AD91" s="132">
        <v>5.1001190000000003</v>
      </c>
      <c r="AE91" s="132">
        <v>5.2490309999999996</v>
      </c>
      <c r="AF91" s="131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8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9" t="s">
        <v>109</v>
      </c>
      <c r="C94" s="132">
        <v>4.8486900000000004</v>
      </c>
      <c r="D94" s="132">
        <v>4.7125170000000001</v>
      </c>
      <c r="E94" s="132">
        <v>4.5060890000000002</v>
      </c>
      <c r="F94" s="132">
        <v>4.1785100000000002</v>
      </c>
      <c r="G94" s="132">
        <v>4.0211920000000001</v>
      </c>
      <c r="H94" s="132">
        <v>3.8559369999999999</v>
      </c>
      <c r="I94" s="132">
        <v>3.6951999999999998</v>
      </c>
      <c r="J94" s="132">
        <v>3.8057099999999999</v>
      </c>
      <c r="K94" s="132">
        <v>3.913843</v>
      </c>
      <c r="L94" s="132">
        <v>4.0013069999999997</v>
      </c>
      <c r="M94" s="132">
        <v>4.112838</v>
      </c>
      <c r="N94" s="132">
        <v>4.2087240000000001</v>
      </c>
      <c r="O94" s="132">
        <v>4.334708</v>
      </c>
      <c r="P94" s="132">
        <v>4.4542960000000003</v>
      </c>
      <c r="Q94" s="132">
        <v>4.5704219999999998</v>
      </c>
      <c r="R94" s="132">
        <v>4.6825489999999999</v>
      </c>
      <c r="S94" s="132">
        <v>4.7940139999999998</v>
      </c>
      <c r="T94" s="132">
        <v>4.9146489999999998</v>
      </c>
      <c r="U94" s="132">
        <v>5.0437430000000001</v>
      </c>
      <c r="V94" s="132">
        <v>5.1907430000000003</v>
      </c>
      <c r="W94" s="132">
        <v>5.3062509999999996</v>
      </c>
      <c r="X94" s="132">
        <v>5.4530269999999996</v>
      </c>
      <c r="Y94" s="132">
        <v>5.5656299999999996</v>
      </c>
      <c r="Z94" s="132">
        <v>5.7222910000000002</v>
      </c>
      <c r="AA94" s="132">
        <v>5.9147970000000001</v>
      </c>
      <c r="AB94" s="132">
        <v>6.0645439999999997</v>
      </c>
      <c r="AC94" s="132">
        <v>6.2222289999999996</v>
      </c>
      <c r="AD94" s="132">
        <v>6.4023979999999998</v>
      </c>
      <c r="AE94" s="132">
        <v>6.5586120000000001</v>
      </c>
      <c r="AF94" s="131">
        <v>1.0847000000000001E-2</v>
      </c>
      <c r="AG94" s="8"/>
    </row>
    <row r="95" spans="1:33" ht="15" customHeight="1">
      <c r="A95" s="6" t="s">
        <v>185</v>
      </c>
      <c r="B95" s="129" t="s">
        <v>110</v>
      </c>
      <c r="C95" s="132">
        <v>3.2552680000000001</v>
      </c>
      <c r="D95" s="132">
        <v>2.8967809999999998</v>
      </c>
      <c r="E95" s="132">
        <v>2.944197</v>
      </c>
      <c r="F95" s="132">
        <v>2.843261</v>
      </c>
      <c r="G95" s="132">
        <v>2.8987919999999998</v>
      </c>
      <c r="H95" s="132">
        <v>2.9707330000000001</v>
      </c>
      <c r="I95" s="132">
        <v>3.0339779999999998</v>
      </c>
      <c r="J95" s="132">
        <v>3.110919</v>
      </c>
      <c r="K95" s="132">
        <v>3.1951369999999999</v>
      </c>
      <c r="L95" s="132">
        <v>3.2761200000000001</v>
      </c>
      <c r="M95" s="132">
        <v>3.3675489999999999</v>
      </c>
      <c r="N95" s="132">
        <v>3.4620220000000002</v>
      </c>
      <c r="O95" s="132">
        <v>3.5591539999999999</v>
      </c>
      <c r="P95" s="132">
        <v>3.6667139999999998</v>
      </c>
      <c r="Q95" s="132">
        <v>3.7621419999999999</v>
      </c>
      <c r="R95" s="132">
        <v>3.8595700000000002</v>
      </c>
      <c r="S95" s="132">
        <v>3.9603869999999999</v>
      </c>
      <c r="T95" s="132">
        <v>4.0601700000000003</v>
      </c>
      <c r="U95" s="132">
        <v>4.1535919999999997</v>
      </c>
      <c r="V95" s="132">
        <v>4.2409699999999999</v>
      </c>
      <c r="W95" s="132">
        <v>4.3119230000000002</v>
      </c>
      <c r="X95" s="132">
        <v>4.3819739999999996</v>
      </c>
      <c r="Y95" s="132">
        <v>4.4354430000000002</v>
      </c>
      <c r="Z95" s="132">
        <v>4.4835529999999997</v>
      </c>
      <c r="AA95" s="132">
        <v>4.646598</v>
      </c>
      <c r="AB95" s="132">
        <v>4.7642509999999998</v>
      </c>
      <c r="AC95" s="132">
        <v>4.9072170000000002</v>
      </c>
      <c r="AD95" s="132">
        <v>5.051749</v>
      </c>
      <c r="AE95" s="132">
        <v>5.1925460000000001</v>
      </c>
      <c r="AF95" s="131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8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9" t="s">
        <v>107</v>
      </c>
      <c r="C98" s="132">
        <v>2.567952</v>
      </c>
      <c r="D98" s="132">
        <v>2.748713</v>
      </c>
      <c r="E98" s="132">
        <v>2.690401</v>
      </c>
      <c r="F98" s="132">
        <v>2.594827</v>
      </c>
      <c r="G98" s="132">
        <v>2.5371450000000002</v>
      </c>
      <c r="H98" s="132">
        <v>2.5118640000000001</v>
      </c>
      <c r="I98" s="132">
        <v>2.5285359999999999</v>
      </c>
      <c r="J98" s="132">
        <v>2.5749610000000001</v>
      </c>
      <c r="K98" s="132">
        <v>2.6504120000000002</v>
      </c>
      <c r="L98" s="132">
        <v>2.7467830000000002</v>
      </c>
      <c r="M98" s="132">
        <v>2.8621850000000002</v>
      </c>
      <c r="N98" s="132">
        <v>2.9959530000000001</v>
      </c>
      <c r="O98" s="132">
        <v>3.1296710000000001</v>
      </c>
      <c r="P98" s="132">
        <v>3.2473390000000002</v>
      </c>
      <c r="Q98" s="132">
        <v>3.353256</v>
      </c>
      <c r="R98" s="132">
        <v>3.458637</v>
      </c>
      <c r="S98" s="132">
        <v>3.5834860000000002</v>
      </c>
      <c r="T98" s="132">
        <v>3.6739259999999998</v>
      </c>
      <c r="U98" s="132">
        <v>3.7969930000000001</v>
      </c>
      <c r="V98" s="132">
        <v>3.919721</v>
      </c>
      <c r="W98" s="132">
        <v>4.0299940000000003</v>
      </c>
      <c r="X98" s="132">
        <v>4.1286290000000001</v>
      </c>
      <c r="Y98" s="132">
        <v>4.219786</v>
      </c>
      <c r="Z98" s="132">
        <v>4.3260699999999996</v>
      </c>
      <c r="AA98" s="132">
        <v>4.4532629999999997</v>
      </c>
      <c r="AB98" s="132">
        <v>4.5625309999999999</v>
      </c>
      <c r="AC98" s="132">
        <v>4.6845780000000001</v>
      </c>
      <c r="AD98" s="132">
        <v>4.7961200000000002</v>
      </c>
      <c r="AE98" s="132">
        <v>4.9039799999999998</v>
      </c>
      <c r="AF98" s="131">
        <v>2.3373999999999999E-2</v>
      </c>
      <c r="AG98" s="8"/>
    </row>
    <row r="99" spans="1:34" ht="15" customHeight="1">
      <c r="A99" s="6" t="s">
        <v>188</v>
      </c>
      <c r="B99" s="129" t="s">
        <v>114</v>
      </c>
      <c r="C99" s="132">
        <v>4.1836200000000003</v>
      </c>
      <c r="D99" s="132">
        <v>3.8133339999999998</v>
      </c>
      <c r="E99" s="132">
        <v>3.546818</v>
      </c>
      <c r="F99" s="132">
        <v>3.3850720000000001</v>
      </c>
      <c r="G99" s="132">
        <v>3.4206259999999999</v>
      </c>
      <c r="H99" s="132">
        <v>3.4722719999999998</v>
      </c>
      <c r="I99" s="132">
        <v>3.5468540000000002</v>
      </c>
      <c r="J99" s="132">
        <v>3.630287</v>
      </c>
      <c r="K99" s="132">
        <v>3.7234970000000001</v>
      </c>
      <c r="L99" s="132">
        <v>3.802581</v>
      </c>
      <c r="M99" s="132">
        <v>3.9094630000000001</v>
      </c>
      <c r="N99" s="132">
        <v>4.0110859999999997</v>
      </c>
      <c r="O99" s="132">
        <v>4.1205439999999998</v>
      </c>
      <c r="P99" s="132">
        <v>4.2256150000000003</v>
      </c>
      <c r="Q99" s="132">
        <v>4.3688440000000002</v>
      </c>
      <c r="R99" s="132">
        <v>4.4726229999999996</v>
      </c>
      <c r="S99" s="132">
        <v>4.5849310000000001</v>
      </c>
      <c r="T99" s="132">
        <v>4.7055030000000002</v>
      </c>
      <c r="U99" s="132">
        <v>4.8162950000000002</v>
      </c>
      <c r="V99" s="132">
        <v>4.9239509999999997</v>
      </c>
      <c r="W99" s="132">
        <v>5.0477030000000003</v>
      </c>
      <c r="X99" s="132">
        <v>5.1421849999999996</v>
      </c>
      <c r="Y99" s="132">
        <v>5.2949440000000001</v>
      </c>
      <c r="Z99" s="132">
        <v>5.4199840000000004</v>
      </c>
      <c r="AA99" s="132">
        <v>5.7022740000000001</v>
      </c>
      <c r="AB99" s="132">
        <v>5.8366470000000001</v>
      </c>
      <c r="AC99" s="132">
        <v>6.0244549999999997</v>
      </c>
      <c r="AD99" s="132">
        <v>6.1843849999999998</v>
      </c>
      <c r="AE99" s="132">
        <v>6.3883479999999997</v>
      </c>
      <c r="AF99" s="131">
        <v>1.5233E-2</v>
      </c>
      <c r="AG99" s="8"/>
    </row>
    <row r="100" spans="1:34" ht="15" customHeight="1">
      <c r="A100" s="6" t="s">
        <v>189</v>
      </c>
      <c r="B100" s="129" t="s">
        <v>115</v>
      </c>
      <c r="C100" s="132">
        <v>3.6098750000000002</v>
      </c>
      <c r="D100" s="132">
        <v>3.172596</v>
      </c>
      <c r="E100" s="132">
        <v>3.1190829999999998</v>
      </c>
      <c r="F100" s="132">
        <v>2.9687239999999999</v>
      </c>
      <c r="G100" s="132">
        <v>2.997598</v>
      </c>
      <c r="H100" s="132">
        <v>3.0266190000000002</v>
      </c>
      <c r="I100" s="132">
        <v>3.077226</v>
      </c>
      <c r="J100" s="132">
        <v>3.162884</v>
      </c>
      <c r="K100" s="132">
        <v>3.2370730000000001</v>
      </c>
      <c r="L100" s="132">
        <v>3.3475990000000002</v>
      </c>
      <c r="M100" s="132">
        <v>3.4516439999999999</v>
      </c>
      <c r="N100" s="132">
        <v>3.548645</v>
      </c>
      <c r="O100" s="132">
        <v>3.6605509999999999</v>
      </c>
      <c r="P100" s="132">
        <v>3.7747000000000002</v>
      </c>
      <c r="Q100" s="132">
        <v>3.8803079999999999</v>
      </c>
      <c r="R100" s="132">
        <v>3.9910169999999998</v>
      </c>
      <c r="S100" s="132">
        <v>4.1034490000000003</v>
      </c>
      <c r="T100" s="132">
        <v>4.2131869999999996</v>
      </c>
      <c r="U100" s="132">
        <v>4.3319739999999998</v>
      </c>
      <c r="V100" s="132">
        <v>4.472531</v>
      </c>
      <c r="W100" s="132">
        <v>4.5840180000000004</v>
      </c>
      <c r="X100" s="132">
        <v>4.7251000000000003</v>
      </c>
      <c r="Y100" s="132">
        <v>4.8252199999999998</v>
      </c>
      <c r="Z100" s="132">
        <v>4.9734860000000003</v>
      </c>
      <c r="AA100" s="132">
        <v>5.1665530000000004</v>
      </c>
      <c r="AB100" s="132">
        <v>5.3003859999999996</v>
      </c>
      <c r="AC100" s="132">
        <v>5.4424099999999997</v>
      </c>
      <c r="AD100" s="132">
        <v>5.5983910000000003</v>
      </c>
      <c r="AE100" s="132">
        <v>5.7410059999999996</v>
      </c>
      <c r="AF100" s="131">
        <v>1.6708000000000001E-2</v>
      </c>
      <c r="AG100" s="8"/>
    </row>
    <row r="101" spans="1:34" ht="12" customHeight="1">
      <c r="A101" s="6" t="s">
        <v>190</v>
      </c>
      <c r="B101" s="129" t="s">
        <v>109</v>
      </c>
      <c r="C101" s="132">
        <v>5.0437149999999997</v>
      </c>
      <c r="D101" s="132">
        <v>4.7037279999999999</v>
      </c>
      <c r="E101" s="132">
        <v>4.5576949999999998</v>
      </c>
      <c r="F101" s="132">
        <v>4.3245930000000001</v>
      </c>
      <c r="G101" s="132">
        <v>4.2572089999999996</v>
      </c>
      <c r="H101" s="132">
        <v>4.1879670000000004</v>
      </c>
      <c r="I101" s="132">
        <v>4.1379219999999997</v>
      </c>
      <c r="J101" s="132">
        <v>4.2446190000000001</v>
      </c>
      <c r="K101" s="132">
        <v>4.3409810000000002</v>
      </c>
      <c r="L101" s="132">
        <v>4.4688920000000003</v>
      </c>
      <c r="M101" s="132">
        <v>4.5898709999999996</v>
      </c>
      <c r="N101" s="132">
        <v>4.7214159999999996</v>
      </c>
      <c r="O101" s="132">
        <v>4.8426429999999998</v>
      </c>
      <c r="P101" s="132">
        <v>4.9910709999999998</v>
      </c>
      <c r="Q101" s="132">
        <v>5.1081810000000001</v>
      </c>
      <c r="R101" s="132">
        <v>5.247566</v>
      </c>
      <c r="S101" s="132">
        <v>5.3814060000000001</v>
      </c>
      <c r="T101" s="132">
        <v>5.5087039999999998</v>
      </c>
      <c r="U101" s="132">
        <v>5.6418970000000002</v>
      </c>
      <c r="V101" s="132">
        <v>5.8023699999999998</v>
      </c>
      <c r="W101" s="132">
        <v>5.9324009999999996</v>
      </c>
      <c r="X101" s="132">
        <v>6.0951740000000001</v>
      </c>
      <c r="Y101" s="132">
        <v>6.216132</v>
      </c>
      <c r="Z101" s="132">
        <v>6.3745209999999997</v>
      </c>
      <c r="AA101" s="132">
        <v>6.6419829999999997</v>
      </c>
      <c r="AB101" s="132">
        <v>6.8056260000000002</v>
      </c>
      <c r="AC101" s="132">
        <v>6.9774950000000002</v>
      </c>
      <c r="AD101" s="132">
        <v>7.1632290000000003</v>
      </c>
      <c r="AE101" s="132">
        <v>7.3366480000000003</v>
      </c>
      <c r="AF101" s="131">
        <v>1.3474E-2</v>
      </c>
      <c r="AG101" s="8"/>
    </row>
    <row r="102" spans="1:34" ht="12" customHeight="1">
      <c r="A102" s="6" t="s">
        <v>191</v>
      </c>
      <c r="B102" s="129" t="s">
        <v>192</v>
      </c>
      <c r="C102" s="130">
        <v>97.775390999999999</v>
      </c>
      <c r="D102" s="130">
        <v>98.249626000000006</v>
      </c>
      <c r="E102" s="130">
        <v>112.876907</v>
      </c>
      <c r="F102" s="130">
        <v>110.262444</v>
      </c>
      <c r="G102" s="130">
        <v>113.532791</v>
      </c>
      <c r="H102" s="130">
        <v>117.281464</v>
      </c>
      <c r="I102" s="130">
        <v>120.742378</v>
      </c>
      <c r="J102" s="130">
        <v>123.976883</v>
      </c>
      <c r="K102" s="130">
        <v>127.50097700000001</v>
      </c>
      <c r="L102" s="130">
        <v>131.02647400000001</v>
      </c>
      <c r="M102" s="130">
        <v>134.81274400000001</v>
      </c>
      <c r="N102" s="130">
        <v>138.76387</v>
      </c>
      <c r="O102" s="130">
        <v>142.85798600000001</v>
      </c>
      <c r="P102" s="130">
        <v>147.18293800000001</v>
      </c>
      <c r="Q102" s="130">
        <v>151.08175700000001</v>
      </c>
      <c r="R102" s="130">
        <v>155.247559</v>
      </c>
      <c r="S102" s="130">
        <v>159.56146200000001</v>
      </c>
      <c r="T102" s="130">
        <v>163.72183200000001</v>
      </c>
      <c r="U102" s="130">
        <v>167.965836</v>
      </c>
      <c r="V102" s="130">
        <v>172.70851099999999</v>
      </c>
      <c r="W102" s="130">
        <v>176.76915</v>
      </c>
      <c r="X102" s="130">
        <v>181.495026</v>
      </c>
      <c r="Y102" s="130">
        <v>185.55419900000001</v>
      </c>
      <c r="Z102" s="130">
        <v>190.254974</v>
      </c>
      <c r="AA102" s="130">
        <v>196.750259</v>
      </c>
      <c r="AB102" s="130">
        <v>201.401093</v>
      </c>
      <c r="AC102" s="130">
        <v>207.421021</v>
      </c>
      <c r="AD102" s="130">
        <v>213.41575599999999</v>
      </c>
      <c r="AE102" s="130">
        <v>219.61142000000001</v>
      </c>
      <c r="AF102" s="131">
        <v>2.9321E-2</v>
      </c>
      <c r="AG102" s="8"/>
    </row>
    <row r="103" spans="1:34" ht="15" customHeight="1">
      <c r="A103" s="6" t="s">
        <v>193</v>
      </c>
      <c r="B103" s="128" t="s">
        <v>163</v>
      </c>
      <c r="C103" s="133">
        <v>3.6236540000000002</v>
      </c>
      <c r="D103" s="133">
        <v>3.3297249999999998</v>
      </c>
      <c r="E103" s="133">
        <v>3.1645539999999999</v>
      </c>
      <c r="F103" s="133">
        <v>2.997884</v>
      </c>
      <c r="G103" s="133">
        <v>2.9769559999999999</v>
      </c>
      <c r="H103" s="133">
        <v>2.96794</v>
      </c>
      <c r="I103" s="133">
        <v>2.9842379999999999</v>
      </c>
      <c r="J103" s="133">
        <v>3.0452379999999999</v>
      </c>
      <c r="K103" s="133">
        <v>3.111478</v>
      </c>
      <c r="L103" s="133">
        <v>3.1888200000000002</v>
      </c>
      <c r="M103" s="133">
        <v>3.2755860000000001</v>
      </c>
      <c r="N103" s="133">
        <v>3.3643740000000002</v>
      </c>
      <c r="O103" s="133">
        <v>3.4520870000000001</v>
      </c>
      <c r="P103" s="133">
        <v>3.5443250000000002</v>
      </c>
      <c r="Q103" s="133">
        <v>3.6421899999999998</v>
      </c>
      <c r="R103" s="133">
        <v>3.733625</v>
      </c>
      <c r="S103" s="133">
        <v>3.833323</v>
      </c>
      <c r="T103" s="133">
        <v>3.9181300000000001</v>
      </c>
      <c r="U103" s="133">
        <v>4.0180170000000004</v>
      </c>
      <c r="V103" s="133">
        <v>4.1167040000000004</v>
      </c>
      <c r="W103" s="133">
        <v>4.2102269999999997</v>
      </c>
      <c r="X103" s="133">
        <v>4.2992270000000001</v>
      </c>
      <c r="Y103" s="133">
        <v>4.4036689999999998</v>
      </c>
      <c r="Z103" s="133">
        <v>4.5151320000000004</v>
      </c>
      <c r="AA103" s="133">
        <v>4.7134850000000004</v>
      </c>
      <c r="AB103" s="133">
        <v>4.8317930000000002</v>
      </c>
      <c r="AC103" s="133">
        <v>4.9758649999999998</v>
      </c>
      <c r="AD103" s="133">
        <v>5.1100469999999998</v>
      </c>
      <c r="AE103" s="133">
        <v>5.2560900000000004</v>
      </c>
      <c r="AF103" s="134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9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6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6">
        <v>2022</v>
      </c>
      <c r="D1" s="136">
        <v>2023</v>
      </c>
      <c r="E1" s="136">
        <v>2024</v>
      </c>
      <c r="F1" s="136">
        <v>2025</v>
      </c>
      <c r="G1" s="136">
        <v>2026</v>
      </c>
      <c r="H1" s="136">
        <v>2027</v>
      </c>
      <c r="I1" s="136">
        <v>2028</v>
      </c>
      <c r="J1" s="136">
        <v>2029</v>
      </c>
      <c r="K1" s="136">
        <v>2030</v>
      </c>
      <c r="L1" s="136">
        <v>2031</v>
      </c>
      <c r="M1" s="136">
        <v>2032</v>
      </c>
      <c r="N1" s="136">
        <v>2033</v>
      </c>
      <c r="O1" s="136">
        <v>2034</v>
      </c>
      <c r="P1" s="136">
        <v>2035</v>
      </c>
      <c r="Q1" s="136">
        <v>2036</v>
      </c>
      <c r="R1" s="136">
        <v>2037</v>
      </c>
      <c r="S1" s="136">
        <v>2038</v>
      </c>
      <c r="T1" s="136">
        <v>2039</v>
      </c>
      <c r="U1" s="136">
        <v>2040</v>
      </c>
      <c r="V1" s="136">
        <v>2041</v>
      </c>
      <c r="W1" s="136">
        <v>2042</v>
      </c>
      <c r="X1" s="136">
        <v>2043</v>
      </c>
      <c r="Y1" s="136">
        <v>2044</v>
      </c>
      <c r="Z1" s="136">
        <v>2045</v>
      </c>
      <c r="AA1" s="136">
        <v>2046</v>
      </c>
      <c r="AB1" s="136">
        <v>2047</v>
      </c>
      <c r="AC1" s="136">
        <v>2048</v>
      </c>
      <c r="AD1" s="136">
        <v>2049</v>
      </c>
      <c r="AE1" s="136">
        <v>2050</v>
      </c>
    </row>
    <row r="2" spans="1:53" ht="15" customHeight="1" thickTop="1"/>
    <row r="3" spans="1:53" ht="15" customHeight="1">
      <c r="C3" s="121" t="s">
        <v>102</v>
      </c>
      <c r="D3" s="121" t="s">
        <v>3697</v>
      </c>
      <c r="E3" s="25"/>
      <c r="F3" s="25"/>
      <c r="G3" s="25"/>
    </row>
    <row r="4" spans="1:5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53" ht="15" customHeight="1">
      <c r="C5" s="121" t="s">
        <v>104</v>
      </c>
      <c r="D5" s="121" t="s">
        <v>3700</v>
      </c>
      <c r="E5" s="25"/>
      <c r="F5" s="25"/>
      <c r="G5" s="25"/>
    </row>
    <row r="6" spans="1:53" ht="15" customHeight="1">
      <c r="C6" s="121" t="s">
        <v>105</v>
      </c>
      <c r="D6" s="25"/>
      <c r="E6" s="121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7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8" t="s">
        <v>194</v>
      </c>
      <c r="C11" s="139">
        <v>4.1836200000000003</v>
      </c>
      <c r="D11" s="139">
        <v>3.6619549999999998</v>
      </c>
      <c r="E11" s="139">
        <v>3.3248639999999998</v>
      </c>
      <c r="F11" s="139">
        <v>3.1057049999999999</v>
      </c>
      <c r="G11" s="139">
        <v>3.0728080000000002</v>
      </c>
      <c r="H11" s="139">
        <v>3.0532469999999998</v>
      </c>
      <c r="I11" s="139">
        <v>3.0528710000000001</v>
      </c>
      <c r="J11" s="139">
        <v>3.057626</v>
      </c>
      <c r="K11" s="139">
        <v>3.0676570000000001</v>
      </c>
      <c r="L11" s="139">
        <v>3.0627360000000001</v>
      </c>
      <c r="M11" s="139">
        <v>3.078265</v>
      </c>
      <c r="N11" s="139">
        <v>3.0852170000000001</v>
      </c>
      <c r="O11" s="139">
        <v>3.0952579999999998</v>
      </c>
      <c r="P11" s="139">
        <v>3.1015570000000001</v>
      </c>
      <c r="Q11" s="139">
        <v>3.134493</v>
      </c>
      <c r="R11" s="139">
        <v>3.1386980000000002</v>
      </c>
      <c r="S11" s="139">
        <v>3.1479089999999998</v>
      </c>
      <c r="T11" s="139">
        <v>3.1612650000000002</v>
      </c>
      <c r="U11" s="139">
        <v>3.1651120000000001</v>
      </c>
      <c r="V11" s="139">
        <v>3.164898</v>
      </c>
      <c r="W11" s="139">
        <v>3.1727780000000001</v>
      </c>
      <c r="X11" s="139">
        <v>3.159735</v>
      </c>
      <c r="Y11" s="139">
        <v>3.1801680000000001</v>
      </c>
      <c r="Z11" s="139">
        <v>3.1811430000000001</v>
      </c>
      <c r="AA11" s="139">
        <v>3.2696860000000001</v>
      </c>
      <c r="AB11" s="139">
        <v>3.269069</v>
      </c>
      <c r="AC11" s="139">
        <v>3.2952659999999998</v>
      </c>
      <c r="AD11" s="139">
        <v>3.3034560000000002</v>
      </c>
      <c r="AE11" s="139">
        <v>3.3319719999999999</v>
      </c>
      <c r="AF11" s="140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8" t="s">
        <v>195</v>
      </c>
      <c r="C12" s="139">
        <v>0.18384400000000001</v>
      </c>
      <c r="D12" s="139">
        <v>0.17654</v>
      </c>
      <c r="E12" s="139">
        <v>0.17239599999999999</v>
      </c>
      <c r="F12" s="139">
        <v>0.16878699999999999</v>
      </c>
      <c r="G12" s="139">
        <v>0.16522500000000001</v>
      </c>
      <c r="H12" s="139">
        <v>0.161693</v>
      </c>
      <c r="I12" s="139">
        <v>0.15826699999999999</v>
      </c>
      <c r="J12" s="139">
        <v>0.154834</v>
      </c>
      <c r="K12" s="139">
        <v>0.151417</v>
      </c>
      <c r="L12" s="139">
        <v>0.14802399999999999</v>
      </c>
      <c r="M12" s="139">
        <v>0.144673</v>
      </c>
      <c r="N12" s="139">
        <v>0.141292</v>
      </c>
      <c r="O12" s="139">
        <v>0.13797999999999999</v>
      </c>
      <c r="P12" s="139">
        <v>0.13479099999999999</v>
      </c>
      <c r="Q12" s="139">
        <v>0.13175500000000001</v>
      </c>
      <c r="R12" s="139">
        <v>0.12887000000000001</v>
      </c>
      <c r="S12" s="139">
        <v>0.126082</v>
      </c>
      <c r="T12" s="139">
        <v>0.123373</v>
      </c>
      <c r="U12" s="139">
        <v>0.120682</v>
      </c>
      <c r="V12" s="139">
        <v>0.118038</v>
      </c>
      <c r="W12" s="139">
        <v>0.115455</v>
      </c>
      <c r="X12" s="139">
        <v>0.11287</v>
      </c>
      <c r="Y12" s="139">
        <v>0.110347</v>
      </c>
      <c r="Z12" s="139">
        <v>0.107858</v>
      </c>
      <c r="AA12" s="139">
        <v>0.105395</v>
      </c>
      <c r="AB12" s="139">
        <v>0.10297199999999999</v>
      </c>
      <c r="AC12" s="139">
        <v>0.100604</v>
      </c>
      <c r="AD12" s="139">
        <v>9.8286999999999999E-2</v>
      </c>
      <c r="AE12" s="139">
        <v>9.5953999999999998E-2</v>
      </c>
      <c r="AF12" s="140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8" t="s">
        <v>204</v>
      </c>
      <c r="C13" s="139">
        <v>0.35622300000000001</v>
      </c>
      <c r="D13" s="139">
        <v>0.35381000000000001</v>
      </c>
      <c r="E13" s="139">
        <v>0.35286600000000001</v>
      </c>
      <c r="F13" s="139">
        <v>0.35013499999999997</v>
      </c>
      <c r="G13" s="139">
        <v>0.349248</v>
      </c>
      <c r="H13" s="139">
        <v>0.34851399999999999</v>
      </c>
      <c r="I13" s="139">
        <v>0.34793299999999999</v>
      </c>
      <c r="J13" s="139">
        <v>0.34739799999999998</v>
      </c>
      <c r="K13" s="139">
        <v>0.34686499999999998</v>
      </c>
      <c r="L13" s="139">
        <v>0.34624700000000003</v>
      </c>
      <c r="M13" s="139">
        <v>0.34577400000000003</v>
      </c>
      <c r="N13" s="139">
        <v>0.345244</v>
      </c>
      <c r="O13" s="139">
        <v>0.34472700000000001</v>
      </c>
      <c r="P13" s="139">
        <v>0.34412599999999999</v>
      </c>
      <c r="Q13" s="139">
        <v>0.34387000000000001</v>
      </c>
      <c r="R13" s="139">
        <v>0.34330100000000002</v>
      </c>
      <c r="S13" s="139">
        <v>0.34281200000000001</v>
      </c>
      <c r="T13" s="139">
        <v>0.34241500000000002</v>
      </c>
      <c r="U13" s="139">
        <v>0.341943</v>
      </c>
      <c r="V13" s="139">
        <v>0.34143000000000001</v>
      </c>
      <c r="W13" s="139">
        <v>0.34101300000000001</v>
      </c>
      <c r="X13" s="139">
        <v>0.34041700000000003</v>
      </c>
      <c r="Y13" s="139">
        <v>0.34017500000000001</v>
      </c>
      <c r="Z13" s="139">
        <v>0.339781</v>
      </c>
      <c r="AA13" s="139">
        <v>0.33987299999999998</v>
      </c>
      <c r="AB13" s="139">
        <v>0.33946500000000002</v>
      </c>
      <c r="AC13" s="139">
        <v>0.339368</v>
      </c>
      <c r="AD13" s="139">
        <v>0.33902500000000002</v>
      </c>
      <c r="AE13" s="139">
        <v>0.338972</v>
      </c>
      <c r="AF13" s="140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8" t="s">
        <v>197</v>
      </c>
      <c r="C14" s="139">
        <v>1.3362000000000001E-2</v>
      </c>
      <c r="D14" s="139">
        <v>1.3341E-2</v>
      </c>
      <c r="E14" s="139">
        <v>1.3318E-2</v>
      </c>
      <c r="F14" s="139">
        <v>1.321E-2</v>
      </c>
      <c r="G14" s="139">
        <v>1.3082999999999999E-2</v>
      </c>
      <c r="H14" s="139">
        <v>1.2944000000000001E-2</v>
      </c>
      <c r="I14" s="139">
        <v>1.2796E-2</v>
      </c>
      <c r="J14" s="139">
        <v>1.2632000000000001E-2</v>
      </c>
      <c r="K14" s="139">
        <v>1.2460000000000001E-2</v>
      </c>
      <c r="L14" s="139">
        <v>1.2296E-2</v>
      </c>
      <c r="M14" s="139">
        <v>1.2126E-2</v>
      </c>
      <c r="N14" s="139">
        <v>1.1952000000000001E-2</v>
      </c>
      <c r="O14" s="139">
        <v>1.1776999999999999E-2</v>
      </c>
      <c r="P14" s="139">
        <v>1.1601999999999999E-2</v>
      </c>
      <c r="Q14" s="139">
        <v>1.1431999999999999E-2</v>
      </c>
      <c r="R14" s="139">
        <v>1.1268E-2</v>
      </c>
      <c r="S14" s="139">
        <v>1.1115E-2</v>
      </c>
      <c r="T14" s="139">
        <v>1.0972000000000001E-2</v>
      </c>
      <c r="U14" s="139">
        <v>1.0841E-2</v>
      </c>
      <c r="V14" s="139">
        <v>1.0718999999999999E-2</v>
      </c>
      <c r="W14" s="139">
        <v>1.0607999999999999E-2</v>
      </c>
      <c r="X14" s="139">
        <v>1.0508999999999999E-2</v>
      </c>
      <c r="Y14" s="139">
        <v>1.0418999999999999E-2</v>
      </c>
      <c r="Z14" s="139">
        <v>1.2161999999999999E-2</v>
      </c>
      <c r="AA14" s="139">
        <v>4.6953000000000002E-2</v>
      </c>
      <c r="AB14" s="139">
        <v>4.6614999999999997E-2</v>
      </c>
      <c r="AC14" s="139">
        <v>4.6295999999999997E-2</v>
      </c>
      <c r="AD14" s="139">
        <v>4.6001E-2</v>
      </c>
      <c r="AE14" s="139">
        <v>4.5726000000000003E-2</v>
      </c>
      <c r="AF14" s="140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8" t="s">
        <v>198</v>
      </c>
      <c r="C15" s="139">
        <v>0.30972699999999997</v>
      </c>
      <c r="D15" s="139">
        <v>0.30969099999999999</v>
      </c>
      <c r="E15" s="139">
        <v>0.30974299999999999</v>
      </c>
      <c r="F15" s="139">
        <v>0.309313</v>
      </c>
      <c r="G15" s="139">
        <v>0.308832</v>
      </c>
      <c r="H15" s="139">
        <v>0.30831999999999998</v>
      </c>
      <c r="I15" s="139">
        <v>0.30778800000000001</v>
      </c>
      <c r="J15" s="139">
        <v>0.307226</v>
      </c>
      <c r="K15" s="139">
        <v>0.306641</v>
      </c>
      <c r="L15" s="139">
        <v>0.30607400000000001</v>
      </c>
      <c r="M15" s="139">
        <v>0.30548700000000001</v>
      </c>
      <c r="N15" s="139">
        <v>0.30489500000000003</v>
      </c>
      <c r="O15" s="139">
        <v>0.30429800000000001</v>
      </c>
      <c r="P15" s="139">
        <v>0.303701</v>
      </c>
      <c r="Q15" s="139">
        <v>0.30312499999999998</v>
      </c>
      <c r="R15" s="139">
        <v>0.302564</v>
      </c>
      <c r="S15" s="139">
        <v>0.30203999999999998</v>
      </c>
      <c r="T15" s="139">
        <v>0.30154500000000001</v>
      </c>
      <c r="U15" s="139">
        <v>0.30107899999999999</v>
      </c>
      <c r="V15" s="139">
        <v>0.30064200000000002</v>
      </c>
      <c r="W15" s="139">
        <v>0.30022599999999999</v>
      </c>
      <c r="X15" s="139">
        <v>0.29983900000000002</v>
      </c>
      <c r="Y15" s="139">
        <v>0.29947299999999999</v>
      </c>
      <c r="Z15" s="139">
        <v>0.29912300000000003</v>
      </c>
      <c r="AA15" s="139">
        <v>0.29877700000000001</v>
      </c>
      <c r="AB15" s="139">
        <v>0.298452</v>
      </c>
      <c r="AC15" s="139">
        <v>0.29814000000000002</v>
      </c>
      <c r="AD15" s="139">
        <v>0.297844</v>
      </c>
      <c r="AE15" s="139">
        <v>0.29756199999999999</v>
      </c>
      <c r="AF15" s="140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8" t="s">
        <v>199</v>
      </c>
      <c r="C16" s="139">
        <v>3.3204639999999999</v>
      </c>
      <c r="D16" s="139">
        <v>2.808573</v>
      </c>
      <c r="E16" s="139">
        <v>2.4765419999999998</v>
      </c>
      <c r="F16" s="139">
        <v>2.264259</v>
      </c>
      <c r="G16" s="139">
        <v>2.236421</v>
      </c>
      <c r="H16" s="139">
        <v>2.2217760000000002</v>
      </c>
      <c r="I16" s="139">
        <v>2.2260870000000001</v>
      </c>
      <c r="J16" s="139">
        <v>2.2355360000000002</v>
      </c>
      <c r="K16" s="139">
        <v>2.2502740000000001</v>
      </c>
      <c r="L16" s="139">
        <v>2.2500960000000001</v>
      </c>
      <c r="M16" s="139">
        <v>2.2702049999999998</v>
      </c>
      <c r="N16" s="139">
        <v>2.2818350000000001</v>
      </c>
      <c r="O16" s="139">
        <v>2.2964760000000002</v>
      </c>
      <c r="P16" s="139">
        <v>2.3073380000000001</v>
      </c>
      <c r="Q16" s="139">
        <v>2.3443109999999998</v>
      </c>
      <c r="R16" s="139">
        <v>2.3526950000000002</v>
      </c>
      <c r="S16" s="139">
        <v>2.3658610000000002</v>
      </c>
      <c r="T16" s="139">
        <v>2.3829600000000002</v>
      </c>
      <c r="U16" s="139">
        <v>2.3905669999999999</v>
      </c>
      <c r="V16" s="139">
        <v>2.394069</v>
      </c>
      <c r="W16" s="139">
        <v>2.4054760000000002</v>
      </c>
      <c r="X16" s="139">
        <v>2.3961000000000001</v>
      </c>
      <c r="Y16" s="139">
        <v>2.4197540000000002</v>
      </c>
      <c r="Z16" s="139">
        <v>2.4222190000000001</v>
      </c>
      <c r="AA16" s="139">
        <v>2.478688</v>
      </c>
      <c r="AB16" s="139">
        <v>2.4815649999999998</v>
      </c>
      <c r="AC16" s="139">
        <v>2.5108579999999998</v>
      </c>
      <c r="AD16" s="139">
        <v>2.5222989999999998</v>
      </c>
      <c r="AE16" s="139">
        <v>2.5537580000000002</v>
      </c>
      <c r="AF16" s="140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7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8" t="s">
        <v>194</v>
      </c>
      <c r="C19" s="139">
        <v>3.6098750000000002</v>
      </c>
      <c r="D19" s="139">
        <v>3.0466530000000001</v>
      </c>
      <c r="E19" s="139">
        <v>2.9238960000000001</v>
      </c>
      <c r="F19" s="139">
        <v>2.7237170000000002</v>
      </c>
      <c r="G19" s="139">
        <v>2.6927949999999998</v>
      </c>
      <c r="H19" s="139">
        <v>2.6613739999999999</v>
      </c>
      <c r="I19" s="139">
        <v>2.6486499999999999</v>
      </c>
      <c r="J19" s="139">
        <v>2.6639539999999999</v>
      </c>
      <c r="K19" s="139">
        <v>2.6669100000000001</v>
      </c>
      <c r="L19" s="139">
        <v>2.6962769999999998</v>
      </c>
      <c r="M19" s="139">
        <v>2.717784</v>
      </c>
      <c r="N19" s="139">
        <v>2.7295210000000001</v>
      </c>
      <c r="O19" s="139">
        <v>2.7497220000000002</v>
      </c>
      <c r="P19" s="139">
        <v>2.770591</v>
      </c>
      <c r="Q19" s="139">
        <v>2.7839860000000001</v>
      </c>
      <c r="R19" s="139">
        <v>2.8007270000000002</v>
      </c>
      <c r="S19" s="139">
        <v>2.8173349999999999</v>
      </c>
      <c r="T19" s="139">
        <v>2.8305150000000001</v>
      </c>
      <c r="U19" s="139">
        <v>2.8468330000000002</v>
      </c>
      <c r="V19" s="139">
        <v>2.874746</v>
      </c>
      <c r="W19" s="139">
        <v>2.8813240000000002</v>
      </c>
      <c r="X19" s="139">
        <v>2.9034469999999999</v>
      </c>
      <c r="Y19" s="139">
        <v>2.8980489999999999</v>
      </c>
      <c r="Z19" s="139">
        <v>2.9190800000000001</v>
      </c>
      <c r="AA19" s="139">
        <v>2.9625029999999999</v>
      </c>
      <c r="AB19" s="139">
        <v>2.968712</v>
      </c>
      <c r="AC19" s="139">
        <v>2.9768970000000001</v>
      </c>
      <c r="AD19" s="139">
        <v>2.9904410000000001</v>
      </c>
      <c r="AE19" s="139">
        <v>2.9943379999999999</v>
      </c>
      <c r="AF19" s="140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8" t="s">
        <v>195</v>
      </c>
      <c r="C20" s="139">
        <v>4.3200000000000002E-2</v>
      </c>
      <c r="D20" s="139">
        <v>4.1485000000000001E-2</v>
      </c>
      <c r="E20" s="139">
        <v>4.0496999999999998E-2</v>
      </c>
      <c r="F20" s="139">
        <v>3.9634999999999997E-2</v>
      </c>
      <c r="G20" s="139">
        <v>3.8807000000000001E-2</v>
      </c>
      <c r="H20" s="139">
        <v>3.7987E-2</v>
      </c>
      <c r="I20" s="139">
        <v>3.7183000000000001E-2</v>
      </c>
      <c r="J20" s="139">
        <v>3.6385000000000001E-2</v>
      </c>
      <c r="K20" s="139">
        <v>3.5590999999999998E-2</v>
      </c>
      <c r="L20" s="139">
        <v>3.4795E-2</v>
      </c>
      <c r="M20" s="139">
        <v>3.4014999999999997E-2</v>
      </c>
      <c r="N20" s="139">
        <v>3.3228000000000001E-2</v>
      </c>
      <c r="O20" s="139">
        <v>3.2451000000000001E-2</v>
      </c>
      <c r="P20" s="139">
        <v>3.1708E-2</v>
      </c>
      <c r="Q20" s="139">
        <v>3.0994000000000001E-2</v>
      </c>
      <c r="R20" s="139">
        <v>3.0315999999999999E-2</v>
      </c>
      <c r="S20" s="139">
        <v>2.9659999999999999E-2</v>
      </c>
      <c r="T20" s="139">
        <v>2.9023E-2</v>
      </c>
      <c r="U20" s="139">
        <v>2.8389999999999999E-2</v>
      </c>
      <c r="V20" s="139">
        <v>2.7767E-2</v>
      </c>
      <c r="W20" s="139">
        <v>2.7154000000000001E-2</v>
      </c>
      <c r="X20" s="139">
        <v>2.6544999999999999E-2</v>
      </c>
      <c r="Y20" s="139">
        <v>2.5946E-2</v>
      </c>
      <c r="Z20" s="139">
        <v>2.5354999999999999E-2</v>
      </c>
      <c r="AA20" s="139">
        <v>2.4771000000000001E-2</v>
      </c>
      <c r="AB20" s="139">
        <v>2.4195999999999999E-2</v>
      </c>
      <c r="AC20" s="139">
        <v>2.3630000000000002E-2</v>
      </c>
      <c r="AD20" s="139">
        <v>2.3075999999999999E-2</v>
      </c>
      <c r="AE20" s="139">
        <v>2.2532E-2</v>
      </c>
      <c r="AF20" s="140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8" t="s">
        <v>196</v>
      </c>
      <c r="C21" s="139">
        <v>5.6767999999999999E-2</v>
      </c>
      <c r="D21" s="139">
        <v>5.6809999999999999E-2</v>
      </c>
      <c r="E21" s="139">
        <v>5.6869000000000003E-2</v>
      </c>
      <c r="F21" s="139">
        <v>5.6908E-2</v>
      </c>
      <c r="G21" s="139">
        <v>5.6938000000000002E-2</v>
      </c>
      <c r="H21" s="139">
        <v>5.6964000000000001E-2</v>
      </c>
      <c r="I21" s="139">
        <v>5.6994999999999997E-2</v>
      </c>
      <c r="J21" s="139">
        <v>5.7023999999999998E-2</v>
      </c>
      <c r="K21" s="139">
        <v>5.7053E-2</v>
      </c>
      <c r="L21" s="139">
        <v>5.7077999999999997E-2</v>
      </c>
      <c r="M21" s="139">
        <v>5.7103000000000001E-2</v>
      </c>
      <c r="N21" s="139">
        <v>5.713E-2</v>
      </c>
      <c r="O21" s="139">
        <v>5.7162999999999999E-2</v>
      </c>
      <c r="P21" s="139">
        <v>5.7196999999999998E-2</v>
      </c>
      <c r="Q21" s="139">
        <v>5.7229000000000002E-2</v>
      </c>
      <c r="R21" s="139">
        <v>5.7260999999999999E-2</v>
      </c>
      <c r="S21" s="139">
        <v>5.7287999999999999E-2</v>
      </c>
      <c r="T21" s="139">
        <v>5.7312000000000002E-2</v>
      </c>
      <c r="U21" s="139">
        <v>5.7338E-2</v>
      </c>
      <c r="V21" s="139">
        <v>5.7360000000000001E-2</v>
      </c>
      <c r="W21" s="139">
        <v>5.7389000000000003E-2</v>
      </c>
      <c r="X21" s="139">
        <v>5.7421E-2</v>
      </c>
      <c r="Y21" s="139">
        <v>5.7452000000000003E-2</v>
      </c>
      <c r="Z21" s="139">
        <v>5.7480999999999997E-2</v>
      </c>
      <c r="AA21" s="139">
        <v>5.7502999999999999E-2</v>
      </c>
      <c r="AB21" s="139">
        <v>5.7512000000000001E-2</v>
      </c>
      <c r="AC21" s="139">
        <v>5.7518E-2</v>
      </c>
      <c r="AD21" s="139">
        <v>5.7521999999999997E-2</v>
      </c>
      <c r="AE21" s="139">
        <v>5.7523999999999999E-2</v>
      </c>
      <c r="AF21" s="140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8" t="s">
        <v>197</v>
      </c>
      <c r="C22" s="139">
        <v>2.2560000000000002E-3</v>
      </c>
      <c r="D22" s="139">
        <v>2.2550000000000001E-3</v>
      </c>
      <c r="E22" s="139">
        <v>2.2550000000000001E-3</v>
      </c>
      <c r="F22" s="139">
        <v>2.2550000000000001E-3</v>
      </c>
      <c r="G22" s="139">
        <v>2.2550000000000001E-3</v>
      </c>
      <c r="H22" s="139">
        <v>2.2550000000000001E-3</v>
      </c>
      <c r="I22" s="139">
        <v>2.2550000000000001E-3</v>
      </c>
      <c r="J22" s="139">
        <v>2.2550000000000001E-3</v>
      </c>
      <c r="K22" s="139">
        <v>2.2560000000000002E-3</v>
      </c>
      <c r="L22" s="139">
        <v>2.2560000000000002E-3</v>
      </c>
      <c r="M22" s="139">
        <v>2.2560000000000002E-3</v>
      </c>
      <c r="N22" s="139">
        <v>2.2560000000000002E-3</v>
      </c>
      <c r="O22" s="139">
        <v>2.2560000000000002E-3</v>
      </c>
      <c r="P22" s="139">
        <v>2.2569999999999999E-3</v>
      </c>
      <c r="Q22" s="139">
        <v>2.258E-3</v>
      </c>
      <c r="R22" s="139">
        <v>2.2590000000000002E-3</v>
      </c>
      <c r="S22" s="139">
        <v>2.2590000000000002E-3</v>
      </c>
      <c r="T22" s="139">
        <v>2.2599999999999999E-3</v>
      </c>
      <c r="U22" s="139">
        <v>2.261E-3</v>
      </c>
      <c r="V22" s="139">
        <v>2.2620000000000001E-3</v>
      </c>
      <c r="W22" s="139">
        <v>2.2629999999999998E-3</v>
      </c>
      <c r="X22" s="139">
        <v>2.264E-3</v>
      </c>
      <c r="Y22" s="139">
        <v>2.264E-3</v>
      </c>
      <c r="Z22" s="139">
        <v>2.6649999999999998E-3</v>
      </c>
      <c r="AA22" s="139">
        <v>1.0375000000000001E-2</v>
      </c>
      <c r="AB22" s="139">
        <v>1.0375000000000001E-2</v>
      </c>
      <c r="AC22" s="139">
        <v>1.0374E-2</v>
      </c>
      <c r="AD22" s="139">
        <v>1.0371999999999999E-2</v>
      </c>
      <c r="AE22" s="139">
        <v>1.0370000000000001E-2</v>
      </c>
      <c r="AF22" s="140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8" t="s">
        <v>198</v>
      </c>
      <c r="C23" s="139">
        <v>2.2131999999999999E-2</v>
      </c>
      <c r="D23" s="139">
        <v>2.2121999999999999E-2</v>
      </c>
      <c r="E23" s="139">
        <v>2.2117999999999999E-2</v>
      </c>
      <c r="F23" s="139">
        <v>2.2114999999999999E-2</v>
      </c>
      <c r="G23" s="139">
        <v>2.2109E-2</v>
      </c>
      <c r="H23" s="139">
        <v>2.2103999999999999E-2</v>
      </c>
      <c r="I23" s="139">
        <v>2.2098E-2</v>
      </c>
      <c r="J23" s="139">
        <v>2.2091E-2</v>
      </c>
      <c r="K23" s="139">
        <v>2.2083999999999999E-2</v>
      </c>
      <c r="L23" s="139">
        <v>2.2078E-2</v>
      </c>
      <c r="M23" s="139">
        <v>2.2071E-2</v>
      </c>
      <c r="N23" s="139">
        <v>2.2065000000000001E-2</v>
      </c>
      <c r="O23" s="139">
        <v>2.2058000000000001E-2</v>
      </c>
      <c r="P23" s="139">
        <v>2.2051000000000001E-2</v>
      </c>
      <c r="Q23" s="139">
        <v>2.2044000000000001E-2</v>
      </c>
      <c r="R23" s="139">
        <v>2.2036E-2</v>
      </c>
      <c r="S23" s="139">
        <v>2.2027999999999999E-2</v>
      </c>
      <c r="T23" s="139">
        <v>2.2020000000000001E-2</v>
      </c>
      <c r="U23" s="139">
        <v>2.2009999999999998E-2</v>
      </c>
      <c r="V23" s="139">
        <v>2.2001E-2</v>
      </c>
      <c r="W23" s="139">
        <v>2.1992000000000001E-2</v>
      </c>
      <c r="X23" s="139">
        <v>2.1984E-2</v>
      </c>
      <c r="Y23" s="139">
        <v>2.1978000000000001E-2</v>
      </c>
      <c r="Z23" s="139">
        <v>2.1971000000000001E-2</v>
      </c>
      <c r="AA23" s="139">
        <v>2.1961000000000001E-2</v>
      </c>
      <c r="AB23" s="139">
        <v>2.1950999999999998E-2</v>
      </c>
      <c r="AC23" s="139">
        <v>2.1944000000000002E-2</v>
      </c>
      <c r="AD23" s="139">
        <v>2.1937999999999999E-2</v>
      </c>
      <c r="AE23" s="139">
        <v>2.1932E-2</v>
      </c>
      <c r="AF23" s="140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8" t="s">
        <v>199</v>
      </c>
      <c r="C24" s="139">
        <v>3.485519</v>
      </c>
      <c r="D24" s="139">
        <v>2.9239799999999998</v>
      </c>
      <c r="E24" s="139">
        <v>2.8021569999999998</v>
      </c>
      <c r="F24" s="139">
        <v>2.6028039999999999</v>
      </c>
      <c r="G24" s="139">
        <v>2.5726849999999999</v>
      </c>
      <c r="H24" s="139">
        <v>2.542065</v>
      </c>
      <c r="I24" s="139">
        <v>2.530119</v>
      </c>
      <c r="J24" s="139">
        <v>2.546198</v>
      </c>
      <c r="K24" s="139">
        <v>2.5499260000000001</v>
      </c>
      <c r="L24" s="139">
        <v>2.5800709999999998</v>
      </c>
      <c r="M24" s="139">
        <v>2.6023390000000002</v>
      </c>
      <c r="N24" s="139">
        <v>2.6148419999999999</v>
      </c>
      <c r="O24" s="139">
        <v>2.6357940000000002</v>
      </c>
      <c r="P24" s="139">
        <v>2.6573769999999999</v>
      </c>
      <c r="Q24" s="139">
        <v>2.6714600000000002</v>
      </c>
      <c r="R24" s="139">
        <v>2.6888550000000002</v>
      </c>
      <c r="S24" s="139">
        <v>2.7061000000000002</v>
      </c>
      <c r="T24" s="139">
        <v>2.7199010000000001</v>
      </c>
      <c r="U24" s="139">
        <v>2.736834</v>
      </c>
      <c r="V24" s="139">
        <v>2.7653560000000001</v>
      </c>
      <c r="W24" s="139">
        <v>2.772526</v>
      </c>
      <c r="X24" s="139">
        <v>2.7952330000000001</v>
      </c>
      <c r="Y24" s="139">
        <v>2.7904089999999999</v>
      </c>
      <c r="Z24" s="139">
        <v>2.811607</v>
      </c>
      <c r="AA24" s="139">
        <v>2.8478940000000001</v>
      </c>
      <c r="AB24" s="139">
        <v>2.8546779999999998</v>
      </c>
      <c r="AC24" s="139">
        <v>2.863432</v>
      </c>
      <c r="AD24" s="139">
        <v>2.8775330000000001</v>
      </c>
      <c r="AE24" s="139">
        <v>2.8819789999999998</v>
      </c>
      <c r="AF24" s="140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7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8" t="s">
        <v>194</v>
      </c>
      <c r="C27" s="139">
        <v>4.8463640000000003</v>
      </c>
      <c r="D27" s="139">
        <v>4.5140390000000004</v>
      </c>
      <c r="E27" s="139">
        <v>4.347709</v>
      </c>
      <c r="F27" s="139">
        <v>4.1217839999999999</v>
      </c>
      <c r="G27" s="139">
        <v>4.0582060000000002</v>
      </c>
      <c r="H27" s="139">
        <v>3.9971329999999998</v>
      </c>
      <c r="I27" s="139">
        <v>3.9580090000000001</v>
      </c>
      <c r="J27" s="139">
        <v>3.9700790000000001</v>
      </c>
      <c r="K27" s="139">
        <v>3.9710869999999998</v>
      </c>
      <c r="L27" s="139">
        <v>3.995463</v>
      </c>
      <c r="M27" s="139">
        <v>4.0073780000000001</v>
      </c>
      <c r="N27" s="139">
        <v>4.0234160000000001</v>
      </c>
      <c r="O27" s="139">
        <v>4.0295750000000004</v>
      </c>
      <c r="P27" s="139">
        <v>4.053515</v>
      </c>
      <c r="Q27" s="139">
        <v>4.0556989999999997</v>
      </c>
      <c r="R27" s="139">
        <v>4.0724479999999996</v>
      </c>
      <c r="S27" s="139">
        <v>4.0845859999999998</v>
      </c>
      <c r="T27" s="139">
        <v>4.0903140000000002</v>
      </c>
      <c r="U27" s="139">
        <v>4.0967500000000001</v>
      </c>
      <c r="V27" s="139">
        <v>4.1182420000000004</v>
      </c>
      <c r="W27" s="139">
        <v>4.1173159999999998</v>
      </c>
      <c r="X27" s="139">
        <v>4.1329140000000004</v>
      </c>
      <c r="Y27" s="139">
        <v>4.1198990000000002</v>
      </c>
      <c r="Z27" s="139">
        <v>4.1259519999999998</v>
      </c>
      <c r="AA27" s="139">
        <v>4.1547200000000002</v>
      </c>
      <c r="AB27" s="139">
        <v>4.1582730000000003</v>
      </c>
      <c r="AC27" s="139">
        <v>4.1627400000000003</v>
      </c>
      <c r="AD27" s="139">
        <v>4.1717849999999999</v>
      </c>
      <c r="AE27" s="139">
        <v>4.1716879999999996</v>
      </c>
      <c r="AF27" s="140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8" t="s">
        <v>197</v>
      </c>
      <c r="C28" s="139">
        <v>1.64E-4</v>
      </c>
      <c r="D28" s="139">
        <v>1.7799999999999999E-4</v>
      </c>
      <c r="E28" s="139">
        <v>1.8100000000000001E-4</v>
      </c>
      <c r="F28" s="139">
        <v>1.8100000000000001E-4</v>
      </c>
      <c r="G28" s="139">
        <v>1.8200000000000001E-4</v>
      </c>
      <c r="H28" s="139">
        <v>1.8200000000000001E-4</v>
      </c>
      <c r="I28" s="139">
        <v>1.8200000000000001E-4</v>
      </c>
      <c r="J28" s="139">
        <v>1.83E-4</v>
      </c>
      <c r="K28" s="139">
        <v>1.83E-4</v>
      </c>
      <c r="L28" s="139">
        <v>1.83E-4</v>
      </c>
      <c r="M28" s="139">
        <v>1.83E-4</v>
      </c>
      <c r="N28" s="139">
        <v>1.83E-4</v>
      </c>
      <c r="O28" s="139">
        <v>1.84E-4</v>
      </c>
      <c r="P28" s="139">
        <v>1.84E-4</v>
      </c>
      <c r="Q28" s="139">
        <v>1.84E-4</v>
      </c>
      <c r="R28" s="139">
        <v>1.83E-4</v>
      </c>
      <c r="S28" s="139">
        <v>1.83E-4</v>
      </c>
      <c r="T28" s="139">
        <v>1.83E-4</v>
      </c>
      <c r="U28" s="139">
        <v>1.83E-4</v>
      </c>
      <c r="V28" s="139">
        <v>1.83E-4</v>
      </c>
      <c r="W28" s="139">
        <v>1.83E-4</v>
      </c>
      <c r="X28" s="139">
        <v>1.83E-4</v>
      </c>
      <c r="Y28" s="139">
        <v>1.83E-4</v>
      </c>
      <c r="Z28" s="139">
        <v>2.1499999999999999E-4</v>
      </c>
      <c r="AA28" s="139">
        <v>8.3600000000000005E-4</v>
      </c>
      <c r="AB28" s="139">
        <v>8.3600000000000005E-4</v>
      </c>
      <c r="AC28" s="139">
        <v>8.3600000000000005E-4</v>
      </c>
      <c r="AD28" s="139">
        <v>8.3699999999999996E-4</v>
      </c>
      <c r="AE28" s="139">
        <v>8.3699999999999996E-4</v>
      </c>
      <c r="AF28" s="140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8" t="s">
        <v>198</v>
      </c>
      <c r="C29" s="139">
        <v>1.1655260000000001</v>
      </c>
      <c r="D29" s="139">
        <v>1.1659790000000001</v>
      </c>
      <c r="E29" s="139">
        <v>1.159923</v>
      </c>
      <c r="F29" s="139">
        <v>1.159206</v>
      </c>
      <c r="G29" s="139">
        <v>1.158536</v>
      </c>
      <c r="H29" s="139">
        <v>1.157907</v>
      </c>
      <c r="I29" s="139">
        <v>1.1570579999999999</v>
      </c>
      <c r="J29" s="139">
        <v>1.156263</v>
      </c>
      <c r="K29" s="139">
        <v>1.1554759999999999</v>
      </c>
      <c r="L29" s="139">
        <v>1.1547210000000001</v>
      </c>
      <c r="M29" s="139">
        <v>1.1538870000000001</v>
      </c>
      <c r="N29" s="139">
        <v>1.153127</v>
      </c>
      <c r="O29" s="139">
        <v>1.1522619999999999</v>
      </c>
      <c r="P29" s="139">
        <v>1.1514150000000001</v>
      </c>
      <c r="Q29" s="139">
        <v>1.15052</v>
      </c>
      <c r="R29" s="139">
        <v>1.1496470000000001</v>
      </c>
      <c r="S29" s="139">
        <v>1.148739</v>
      </c>
      <c r="T29" s="139">
        <v>1.1478269999999999</v>
      </c>
      <c r="U29" s="139">
        <v>1.1469240000000001</v>
      </c>
      <c r="V29" s="139">
        <v>1.1460140000000001</v>
      </c>
      <c r="W29" s="139">
        <v>1.1451039999999999</v>
      </c>
      <c r="X29" s="139">
        <v>1.1441520000000001</v>
      </c>
      <c r="Y29" s="139">
        <v>1.1432089999999999</v>
      </c>
      <c r="Z29" s="139">
        <v>1.142277</v>
      </c>
      <c r="AA29" s="139">
        <v>1.1412709999999999</v>
      </c>
      <c r="AB29" s="139">
        <v>1.140245</v>
      </c>
      <c r="AC29" s="139">
        <v>1.139259</v>
      </c>
      <c r="AD29" s="139">
        <v>1.1382369999999999</v>
      </c>
      <c r="AE29" s="139">
        <v>1.137165</v>
      </c>
      <c r="AF29" s="140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8" t="s">
        <v>199</v>
      </c>
      <c r="C30" s="139">
        <v>3.6806749999999999</v>
      </c>
      <c r="D30" s="139">
        <v>3.3478819999999998</v>
      </c>
      <c r="E30" s="139">
        <v>3.1876060000000002</v>
      </c>
      <c r="F30" s="139">
        <v>2.9623970000000002</v>
      </c>
      <c r="G30" s="139">
        <v>2.8994879999999998</v>
      </c>
      <c r="H30" s="139">
        <v>2.8390439999999999</v>
      </c>
      <c r="I30" s="139">
        <v>2.8007689999999998</v>
      </c>
      <c r="J30" s="139">
        <v>2.8136329999999998</v>
      </c>
      <c r="K30" s="139">
        <v>2.8154279999999998</v>
      </c>
      <c r="L30" s="139">
        <v>2.8405589999999998</v>
      </c>
      <c r="M30" s="139">
        <v>2.853307</v>
      </c>
      <c r="N30" s="139">
        <v>2.8701050000000001</v>
      </c>
      <c r="O30" s="139">
        <v>2.8771300000000002</v>
      </c>
      <c r="P30" s="139">
        <v>2.9019170000000001</v>
      </c>
      <c r="Q30" s="139">
        <v>2.904995</v>
      </c>
      <c r="R30" s="139">
        <v>2.9226169999999998</v>
      </c>
      <c r="S30" s="139">
        <v>2.9356640000000001</v>
      </c>
      <c r="T30" s="139">
        <v>2.942304</v>
      </c>
      <c r="U30" s="139">
        <v>2.949643</v>
      </c>
      <c r="V30" s="139">
        <v>2.9720460000000002</v>
      </c>
      <c r="W30" s="139">
        <v>2.9720300000000002</v>
      </c>
      <c r="X30" s="139">
        <v>2.9885790000000001</v>
      </c>
      <c r="Y30" s="139">
        <v>2.9765069999999998</v>
      </c>
      <c r="Z30" s="139">
        <v>2.9834589999999999</v>
      </c>
      <c r="AA30" s="139">
        <v>3.012613</v>
      </c>
      <c r="AB30" s="139">
        <v>3.017191</v>
      </c>
      <c r="AC30" s="139">
        <v>3.0226449999999998</v>
      </c>
      <c r="AD30" s="139">
        <v>3.0327109999999999</v>
      </c>
      <c r="AE30" s="139">
        <v>3.0336859999999999</v>
      </c>
      <c r="AF30" s="140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7" t="s">
        <v>221</v>
      </c>
      <c r="C32" s="141">
        <v>2.431667</v>
      </c>
      <c r="D32" s="141">
        <v>2.1796359999999999</v>
      </c>
      <c r="E32" s="141">
        <v>2.203128</v>
      </c>
      <c r="F32" s="141">
        <v>2.0725859999999998</v>
      </c>
      <c r="G32" s="141">
        <v>2.0924480000000001</v>
      </c>
      <c r="H32" s="141">
        <v>2.1025339999999999</v>
      </c>
      <c r="I32" s="141">
        <v>2.1161690000000002</v>
      </c>
      <c r="J32" s="141">
        <v>2.1302590000000001</v>
      </c>
      <c r="K32" s="141">
        <v>2.1467399999999999</v>
      </c>
      <c r="L32" s="141">
        <v>2.1600990000000002</v>
      </c>
      <c r="M32" s="141">
        <v>2.1796760000000002</v>
      </c>
      <c r="N32" s="141">
        <v>2.1906469999999998</v>
      </c>
      <c r="O32" s="141">
        <v>2.2070219999999998</v>
      </c>
      <c r="P32" s="141">
        <v>2.227446</v>
      </c>
      <c r="Q32" s="141">
        <v>2.2414969999999999</v>
      </c>
      <c r="R32" s="141">
        <v>2.2570519999999998</v>
      </c>
      <c r="S32" s="141">
        <v>2.269803</v>
      </c>
      <c r="T32" s="141">
        <v>2.2825549999999999</v>
      </c>
      <c r="U32" s="141">
        <v>2.2950520000000001</v>
      </c>
      <c r="V32" s="141">
        <v>2.3080590000000001</v>
      </c>
      <c r="W32" s="141">
        <v>2.3186070000000001</v>
      </c>
      <c r="X32" s="141">
        <v>2.327588</v>
      </c>
      <c r="Y32" s="141">
        <v>2.3390900000000001</v>
      </c>
      <c r="Z32" s="141">
        <v>2.34754</v>
      </c>
      <c r="AA32" s="141">
        <v>2.3661279999999998</v>
      </c>
      <c r="AB32" s="141">
        <v>2.3760509999999999</v>
      </c>
      <c r="AC32" s="141">
        <v>2.3901050000000001</v>
      </c>
      <c r="AD32" s="141">
        <v>2.406399</v>
      </c>
      <c r="AE32" s="141">
        <v>2.412874</v>
      </c>
      <c r="AF32" s="142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7" t="s">
        <v>223</v>
      </c>
      <c r="C33" s="141">
        <v>2.282762</v>
      </c>
      <c r="D33" s="141">
        <v>2.042449</v>
      </c>
      <c r="E33" s="141">
        <v>2.1705730000000001</v>
      </c>
      <c r="F33" s="141">
        <v>2.0293610000000002</v>
      </c>
      <c r="G33" s="141">
        <v>2.0298829999999999</v>
      </c>
      <c r="H33" s="141">
        <v>2.0364979999999999</v>
      </c>
      <c r="I33" s="141">
        <v>2.053922</v>
      </c>
      <c r="J33" s="141">
        <v>2.065194</v>
      </c>
      <c r="K33" s="141">
        <v>2.0759110000000001</v>
      </c>
      <c r="L33" s="141">
        <v>2.0892559999999998</v>
      </c>
      <c r="M33" s="141">
        <v>2.1074310000000001</v>
      </c>
      <c r="N33" s="141">
        <v>2.1175579999999998</v>
      </c>
      <c r="O33" s="141">
        <v>2.1335410000000001</v>
      </c>
      <c r="P33" s="141">
        <v>2.1436229999999998</v>
      </c>
      <c r="Q33" s="141">
        <v>2.1625190000000001</v>
      </c>
      <c r="R33" s="141">
        <v>2.1770010000000002</v>
      </c>
      <c r="S33" s="141">
        <v>2.185886</v>
      </c>
      <c r="T33" s="141">
        <v>2.198617</v>
      </c>
      <c r="U33" s="141">
        <v>2.2085699999999999</v>
      </c>
      <c r="V33" s="141">
        <v>2.2205620000000001</v>
      </c>
      <c r="W33" s="141">
        <v>2.231427</v>
      </c>
      <c r="X33" s="141">
        <v>2.2407590000000002</v>
      </c>
      <c r="Y33" s="141">
        <v>2.250416</v>
      </c>
      <c r="Z33" s="141">
        <v>2.258499</v>
      </c>
      <c r="AA33" s="141">
        <v>2.2759870000000002</v>
      </c>
      <c r="AB33" s="141">
        <v>2.2863069999999999</v>
      </c>
      <c r="AC33" s="141">
        <v>2.3028080000000002</v>
      </c>
      <c r="AD33" s="141">
        <v>2.3201139999999998</v>
      </c>
      <c r="AE33" s="141">
        <v>2.3257469999999998</v>
      </c>
      <c r="AF33" s="142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20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3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5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5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5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8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5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8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5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8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5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8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5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8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5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8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5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8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5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8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5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8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5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8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5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8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5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8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5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8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5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5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8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5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5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8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5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8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5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8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5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8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5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8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5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8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5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8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5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8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5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8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5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8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5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8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5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8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5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5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8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5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8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5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8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5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8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5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8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5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8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5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8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5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8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5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5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8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5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5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8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5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8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5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8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5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8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5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8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5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8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5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8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5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8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5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8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5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8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5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8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5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8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5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8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5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8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5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8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5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8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5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8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5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8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5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8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5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8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5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8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5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5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8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5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5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8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5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8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5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8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5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8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5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8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5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8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5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8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5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8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5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8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5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8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5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8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5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8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5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5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8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5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8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5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8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5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8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5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8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5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8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5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8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5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8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5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5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8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5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5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8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5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8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5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8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5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8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5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8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5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8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5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8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5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8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18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5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8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5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8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5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8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5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8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5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8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5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8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5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8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5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8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5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8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5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8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5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8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5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8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5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8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5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8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5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8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5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5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8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5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8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5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8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5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8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5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8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5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8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5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8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5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8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5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8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5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8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5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8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5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8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5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8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5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8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5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8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5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8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5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8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5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8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5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8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5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8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5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8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5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8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5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8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5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5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8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5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8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5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8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5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8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5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8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5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8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5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8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5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8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5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8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5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8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5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8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5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8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5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8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5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8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5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8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5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8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5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8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5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8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5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8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5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8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5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8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5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8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5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8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5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5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8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5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8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5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8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5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8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5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8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5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8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5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8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5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8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5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8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5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8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5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8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5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8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5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8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5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8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5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8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5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8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5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8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5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8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5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8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5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8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5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8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5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8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5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8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5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5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8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5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8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5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8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5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8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5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8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5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8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5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8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5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8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5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8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5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8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5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8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5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8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5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8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5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8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5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8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5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8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5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8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5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8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5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8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5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8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5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8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5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8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5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8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5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5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8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5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8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5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8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5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8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5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8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5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8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5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8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5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8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5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8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5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8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5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8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5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8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5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8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5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8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5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8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5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8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5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8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5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8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5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8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5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8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5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8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5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8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5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8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5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5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8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5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8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5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8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5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8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5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8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5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8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5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8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5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8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5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8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5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8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5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8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5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8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5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8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5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8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5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8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5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8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5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8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5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8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5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8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5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8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5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8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5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8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5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8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5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5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8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5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8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5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8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5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8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5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8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5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8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5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8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5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8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5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8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5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8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5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8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5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8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5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8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5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8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5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8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5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8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5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8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5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8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5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8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5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8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5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8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5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8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5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8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5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5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8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5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8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5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8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5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8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5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8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5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8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5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8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5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8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5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8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5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8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5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8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5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8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5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8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5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8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5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8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5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8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5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8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5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8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5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8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5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8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5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8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5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5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8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5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5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8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5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8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5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8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5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8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5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8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5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8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5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8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5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8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5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8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5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8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5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8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5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8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5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8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5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8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5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8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5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8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5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8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5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8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5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8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5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8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5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8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5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5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8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5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5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8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5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8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5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8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5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8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5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8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5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8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5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8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5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8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5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8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5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8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5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8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5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8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5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8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5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8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5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8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5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8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5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8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5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8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5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8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5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8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5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8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5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5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8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5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5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8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5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8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5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8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5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8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5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8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5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8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5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8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5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8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5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8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5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8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5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8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5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8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5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8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5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8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5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8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5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8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5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8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5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8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5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8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5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8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5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8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5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8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5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5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8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5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8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5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8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5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8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5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8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5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8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5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8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5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8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5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8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5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8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5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8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5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8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5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8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5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8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5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8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5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8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5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8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5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8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5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8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5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8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5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8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5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8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5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8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5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5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8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5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8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5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8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5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8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5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8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5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8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5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8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5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8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19" customFormat="1">
      <c r="A486" s="119" t="s">
        <v>283</v>
      </c>
      <c r="B486" s="119" t="s">
        <v>2641</v>
      </c>
      <c r="C486" s="119" t="s">
        <v>4159</v>
      </c>
      <c r="D486" s="119" t="s">
        <v>3747</v>
      </c>
      <c r="F486" s="119">
        <v>32.203631999999999</v>
      </c>
      <c r="G486" s="119">
        <v>34.149276999999998</v>
      </c>
      <c r="H486" s="119">
        <v>34.329844999999999</v>
      </c>
      <c r="I486" s="119">
        <v>34.573338</v>
      </c>
      <c r="J486" s="119">
        <v>34.671489999999999</v>
      </c>
      <c r="K486" s="119">
        <v>34.751784999999998</v>
      </c>
      <c r="L486" s="119">
        <v>34.836863999999998</v>
      </c>
      <c r="M486" s="119">
        <v>34.932865</v>
      </c>
      <c r="N486" s="119">
        <v>35.136467000000003</v>
      </c>
      <c r="O486" s="119">
        <v>35.105778000000001</v>
      </c>
      <c r="P486" s="119">
        <v>35.045261000000004</v>
      </c>
      <c r="Q486" s="119">
        <v>35.045765000000003</v>
      </c>
      <c r="R486" s="119">
        <v>35.132052999999999</v>
      </c>
      <c r="S486" s="119">
        <v>35.179175999999998</v>
      </c>
      <c r="T486" s="119">
        <v>34.915157000000001</v>
      </c>
      <c r="U486" s="119">
        <v>34.625278000000002</v>
      </c>
      <c r="V486" s="119">
        <v>34.290604000000002</v>
      </c>
      <c r="W486" s="119">
        <v>33.994534000000002</v>
      </c>
      <c r="X486" s="119">
        <v>33.773277</v>
      </c>
      <c r="Y486" s="119">
        <v>33.552315</v>
      </c>
      <c r="Z486" s="119">
        <v>33.183219999999999</v>
      </c>
      <c r="AA486" s="119">
        <v>32.791514999999997</v>
      </c>
      <c r="AB486" s="119">
        <v>32.467556000000002</v>
      </c>
      <c r="AC486" s="119">
        <v>32.148612999999997</v>
      </c>
      <c r="AD486" s="119">
        <v>31.932085000000001</v>
      </c>
      <c r="AE486" s="119">
        <v>31.698422999999998</v>
      </c>
      <c r="AF486" s="119">
        <v>31.442378999999999</v>
      </c>
      <c r="AG486" s="119">
        <v>31.214787999999999</v>
      </c>
      <c r="AH486" s="119">
        <v>31.015366</v>
      </c>
      <c r="AI486" s="119">
        <v>30.705372000000001</v>
      </c>
      <c r="AJ486" s="157">
        <v>-2E-3</v>
      </c>
      <c r="AK486" s="119" t="s">
        <v>3748</v>
      </c>
      <c r="AL486" s="119" t="s">
        <v>3470</v>
      </c>
      <c r="AM486" s="119" t="s">
        <v>3482</v>
      </c>
      <c r="AN486" s="119" t="s">
        <v>3472</v>
      </c>
      <c r="AO486" s="119" t="s">
        <v>3475</v>
      </c>
      <c r="AP486" s="119" t="s">
        <v>3472</v>
      </c>
      <c r="AQ486" s="119" t="s">
        <v>460</v>
      </c>
      <c r="AR486" s="119" t="s">
        <v>3474</v>
      </c>
      <c r="BD486" s="119" t="s">
        <v>3748</v>
      </c>
      <c r="BE486" s="119" t="s">
        <v>3470</v>
      </c>
      <c r="BF486" s="119" t="s">
        <v>3482</v>
      </c>
      <c r="BG486" s="119" t="s">
        <v>3472</v>
      </c>
      <c r="BH486" s="119" t="s">
        <v>3475</v>
      </c>
      <c r="BI486" s="119" t="s">
        <v>3472</v>
      </c>
      <c r="BJ486" s="119" t="s">
        <v>460</v>
      </c>
      <c r="BK486" s="119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5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8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5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8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5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8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5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8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5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8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5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8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5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8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5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8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5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8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5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8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5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8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5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8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5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8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5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8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5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5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8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5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8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5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8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5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8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5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8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5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8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5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8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5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8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5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8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5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8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5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8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5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8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5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8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5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8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5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8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5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8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5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8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5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8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5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8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5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8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5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8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5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8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5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8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5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5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8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5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8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5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8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5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8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5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8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5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8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5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8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5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8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5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8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5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8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5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8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5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8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5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8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5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8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5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8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5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8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5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8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5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8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5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8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5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8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5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8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5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8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5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8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5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5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8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5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8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5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8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5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8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5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8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5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8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5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8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5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8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5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8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5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8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5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8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5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8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5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8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5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8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5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8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5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8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5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8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5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8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5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8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5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8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5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8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5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8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5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8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5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5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8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5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8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5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8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5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8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5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8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5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8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5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8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5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8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5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8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5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8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5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8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5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8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5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8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5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8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5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8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5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8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5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8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5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8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5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8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5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8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5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8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5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8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5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8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5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5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8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5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8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5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8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5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8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5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8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5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8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5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8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5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8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5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8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5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8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5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8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5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8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5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8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5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8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5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8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5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8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5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8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5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8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5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8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5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8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5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8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5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8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5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8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5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5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8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5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8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5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8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5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8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5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8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5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8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5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8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5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8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5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8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5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8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5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8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5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8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5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8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5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8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5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8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5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8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5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8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5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8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5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8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5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8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5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8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5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8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5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8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5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5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8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5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8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5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8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5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8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5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8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5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8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5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8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5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8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5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8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5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8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5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8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5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8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5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8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5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8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5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8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5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8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5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8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5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8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5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8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5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8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5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8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5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5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8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5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5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8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5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8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5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8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5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8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5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8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5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8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5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8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5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8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5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8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5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8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5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8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5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8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5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8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5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8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5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8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5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8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5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8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5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8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5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8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5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8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5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8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5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5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8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5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5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8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5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8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5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8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5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8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5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8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5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8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5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8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5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8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5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8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5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8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5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8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5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8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5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8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5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8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5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8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5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8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5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8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5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8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5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8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5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8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5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8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5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5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8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5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5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8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5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8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5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8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5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8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5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8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5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8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5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8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5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8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5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8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5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8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5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8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5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8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5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8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5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8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5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8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5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8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5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8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5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8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5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8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5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8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5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8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5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5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8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5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5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8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5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8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5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8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5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8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5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8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5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8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5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8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5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8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5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8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5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8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5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8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5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8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5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8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5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8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5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8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5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8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5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8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5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8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5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8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5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8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5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8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5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5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8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5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8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5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8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5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8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5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8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5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8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5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8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5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8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5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8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5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8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5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8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5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8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5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8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5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8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5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8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5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8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5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8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5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8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5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8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5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8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5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8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5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8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5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5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8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5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5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8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5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8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5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8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5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8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5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8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5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8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5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8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5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8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5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8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5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8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5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8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5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8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5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8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5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8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5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8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5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8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5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8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5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8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5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8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5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8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5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8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5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5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8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5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5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8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5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8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5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8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5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8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5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8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5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8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5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8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5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8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5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8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5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8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5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8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5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8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5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8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5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8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5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8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5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8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5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8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5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8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5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8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5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8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5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8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5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5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8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5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5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8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5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8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5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8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5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8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5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8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5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8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5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8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5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8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5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8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5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8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5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8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5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8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5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8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5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8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5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8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5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8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5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8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5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8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5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8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5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8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5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8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5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5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8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5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5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8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5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8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5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8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5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8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5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8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5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8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5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8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5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8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5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8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5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8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5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8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5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8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5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8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5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8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5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8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5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8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5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8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5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8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5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8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5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8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5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8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5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5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8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5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8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5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8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5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8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5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8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5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8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5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8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5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8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5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8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5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8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5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8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5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8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5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8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5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8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5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8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5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8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5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8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5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8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5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8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5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8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5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8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5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8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5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5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8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5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8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5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8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5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8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5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8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5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8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5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8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5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8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5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8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5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8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5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8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5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8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5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8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5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8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5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8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5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8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5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8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5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8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5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8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5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8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5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8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5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8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5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5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8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5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5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8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5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8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5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8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5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8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5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8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5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8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5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8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5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8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19" customFormat="1"/>
    <row r="1024" spans="1:63">
      <c r="F1024"/>
      <c r="AJ1024" s="118"/>
    </row>
    <row r="1025" spans="6:36">
      <c r="F1025"/>
      <c r="AJ1025" s="118"/>
    </row>
    <row r="1026" spans="6:36">
      <c r="F1026"/>
      <c r="AJ1026" s="118"/>
    </row>
    <row r="1027" spans="6:36">
      <c r="F1027"/>
      <c r="AJ1027" s="118"/>
    </row>
    <row r="1028" spans="6:36">
      <c r="F1028"/>
    </row>
    <row r="1029" spans="6:36">
      <c r="F1029"/>
      <c r="AJ1029" s="118"/>
    </row>
    <row r="1030" spans="6:36">
      <c r="F1030"/>
      <c r="AJ1030" s="118"/>
    </row>
    <row r="1031" spans="6:36">
      <c r="F1031"/>
      <c r="AJ1031" s="118"/>
    </row>
    <row r="1032" spans="6:36">
      <c r="F1032"/>
      <c r="AJ1032" s="118"/>
    </row>
    <row r="1033" spans="6:36">
      <c r="F1033"/>
      <c r="AJ1033" s="118"/>
    </row>
    <row r="1034" spans="6:36">
      <c r="F1034"/>
    </row>
    <row r="1035" spans="6:36">
      <c r="F1035"/>
      <c r="AJ1035" s="118"/>
    </row>
    <row r="1036" spans="6:36">
      <c r="F1036"/>
      <c r="AJ1036" s="118"/>
    </row>
    <row r="1037" spans="6:36">
      <c r="F1037"/>
      <c r="AJ1037" s="118"/>
    </row>
    <row r="1038" spans="6:36">
      <c r="F1038"/>
      <c r="AJ1038" s="118"/>
    </row>
    <row r="1039" spans="6:36">
      <c r="F1039"/>
      <c r="AJ1039" s="118"/>
    </row>
    <row r="1040" spans="6:36">
      <c r="F1040"/>
      <c r="AJ1040" s="118"/>
    </row>
    <row r="1041" spans="6:36">
      <c r="F1041"/>
    </row>
    <row r="1042" spans="6:36">
      <c r="F1042"/>
      <c r="AJ1042" s="118"/>
    </row>
    <row r="1043" spans="6:36">
      <c r="F1043"/>
    </row>
    <row r="1044" spans="6:36">
      <c r="F1044"/>
      <c r="AJ1044" s="118"/>
    </row>
    <row r="1045" spans="6:36">
      <c r="F1045"/>
      <c r="AJ1045" s="118"/>
    </row>
    <row r="1046" spans="6:36">
      <c r="F1046"/>
      <c r="AJ1046" s="118"/>
    </row>
    <row r="1047" spans="6:36">
      <c r="F1047"/>
      <c r="AJ1047" s="118"/>
    </row>
    <row r="1048" spans="6:36">
      <c r="F1048"/>
      <c r="AJ1048" s="118"/>
    </row>
    <row r="1049" spans="6:36">
      <c r="F1049"/>
      <c r="AJ1049" s="118"/>
    </row>
    <row r="1050" spans="6:36">
      <c r="F1050"/>
      <c r="AJ1050" s="118"/>
    </row>
    <row r="1051" spans="6:36">
      <c r="F1051"/>
      <c r="AJ1051" s="118"/>
    </row>
    <row r="1052" spans="6:36">
      <c r="F1052"/>
    </row>
    <row r="1053" spans="6:36">
      <c r="F1053"/>
      <c r="AJ1053" s="118"/>
    </row>
    <row r="1054" spans="6:36">
      <c r="F1054"/>
      <c r="AJ1054" s="118"/>
    </row>
    <row r="1055" spans="6:36">
      <c r="F1055"/>
      <c r="AJ1055" s="118"/>
    </row>
    <row r="1056" spans="6:36">
      <c r="F1056"/>
      <c r="AJ1056" s="118"/>
    </row>
    <row r="1057" spans="6:36">
      <c r="F1057"/>
      <c r="AJ1057" s="118"/>
    </row>
    <row r="1058" spans="6:36">
      <c r="F1058"/>
    </row>
    <row r="1059" spans="6:36">
      <c r="F1059"/>
      <c r="AJ1059" s="118"/>
    </row>
    <row r="1060" spans="6:36">
      <c r="F1060"/>
      <c r="AJ1060" s="118"/>
    </row>
    <row r="1061" spans="6:36">
      <c r="F1061"/>
      <c r="AJ1061" s="118"/>
    </row>
    <row r="1062" spans="6:36">
      <c r="F1062"/>
      <c r="AJ1062" s="118"/>
    </row>
    <row r="1063" spans="6:36">
      <c r="F1063"/>
      <c r="AJ1063" s="118"/>
    </row>
    <row r="1064" spans="6:36">
      <c r="F1064"/>
      <c r="AJ1064" s="118"/>
    </row>
    <row r="1065" spans="6:36">
      <c r="F1065"/>
      <c r="AJ1065" s="118"/>
    </row>
    <row r="1066" spans="6:36">
      <c r="F1066"/>
      <c r="AJ1066" s="118"/>
    </row>
    <row r="1067" spans="6:36">
      <c r="F1067"/>
      <c r="AJ1067" s="118"/>
    </row>
    <row r="1068" spans="6:36">
      <c r="F1068"/>
    </row>
    <row r="1069" spans="6:36">
      <c r="F1069"/>
      <c r="AJ1069" s="118"/>
    </row>
    <row r="1070" spans="6:36">
      <c r="F1070"/>
    </row>
    <row r="1071" spans="6:36">
      <c r="F1071"/>
    </row>
    <row r="1072" spans="6:36">
      <c r="F1072"/>
      <c r="AJ1072" s="118"/>
    </row>
    <row r="1073" spans="6:36">
      <c r="F1073"/>
      <c r="AJ1073" s="118"/>
    </row>
    <row r="1074" spans="6:36">
      <c r="F1074"/>
      <c r="AJ1074" s="118"/>
    </row>
    <row r="1075" spans="6:36">
      <c r="F1075"/>
      <c r="AJ1075" s="118"/>
    </row>
    <row r="1076" spans="6:36">
      <c r="F1076"/>
      <c r="AJ1076" s="118"/>
    </row>
    <row r="1077" spans="6:36">
      <c r="F1077"/>
      <c r="AJ1077" s="118"/>
    </row>
    <row r="1078" spans="6:36">
      <c r="F1078"/>
      <c r="AJ1078" s="118"/>
    </row>
    <row r="1079" spans="6:36">
      <c r="F1079"/>
    </row>
    <row r="1080" spans="6:36">
      <c r="F1080"/>
    </row>
    <row r="1081" spans="6:36">
      <c r="F1081"/>
      <c r="AJ1081" s="118"/>
    </row>
    <row r="1082" spans="6:36">
      <c r="F1082"/>
      <c r="AJ1082" s="118"/>
    </row>
    <row r="1083" spans="6:36">
      <c r="F1083"/>
      <c r="AJ1083" s="118"/>
    </row>
    <row r="1084" spans="6:36">
      <c r="F1084"/>
      <c r="AJ1084" s="118"/>
    </row>
    <row r="1085" spans="6:36">
      <c r="F1085"/>
    </row>
    <row r="1086" spans="6:36">
      <c r="F1086"/>
      <c r="AJ1086" s="118"/>
    </row>
    <row r="1087" spans="6:36">
      <c r="F1087"/>
      <c r="AJ1087" s="118"/>
    </row>
    <row r="1088" spans="6:36">
      <c r="F1088"/>
      <c r="AJ1088" s="118"/>
    </row>
    <row r="1089" spans="6:36">
      <c r="F1089"/>
      <c r="AJ1089" s="118"/>
    </row>
    <row r="1090" spans="6:36">
      <c r="F1090"/>
      <c r="AJ1090" s="118"/>
    </row>
    <row r="1091" spans="6:36">
      <c r="F1091"/>
    </row>
    <row r="1092" spans="6:36">
      <c r="F1092"/>
      <c r="AJ1092" s="118"/>
    </row>
    <row r="1093" spans="6:36">
      <c r="F1093"/>
      <c r="AJ1093" s="118"/>
    </row>
    <row r="1094" spans="6:36">
      <c r="F1094"/>
      <c r="AJ1094" s="118"/>
    </row>
    <row r="1095" spans="6:36">
      <c r="F1095"/>
      <c r="AJ1095" s="118"/>
    </row>
    <row r="1096" spans="6:36">
      <c r="F1096"/>
      <c r="AJ1096" s="118"/>
    </row>
    <row r="1097" spans="6:36">
      <c r="F1097"/>
      <c r="AJ1097" s="118"/>
    </row>
    <row r="1098" spans="6:36">
      <c r="F1098"/>
    </row>
    <row r="1099" spans="6:36">
      <c r="F1099"/>
      <c r="AJ1099" s="118"/>
    </row>
    <row r="1100" spans="6:36">
      <c r="F1100"/>
    </row>
    <row r="1101" spans="6:36">
      <c r="F1101"/>
      <c r="AJ1101" s="118"/>
    </row>
    <row r="1102" spans="6:36">
      <c r="F1102"/>
      <c r="AJ1102" s="118"/>
    </row>
    <row r="1103" spans="6:36">
      <c r="F1103"/>
      <c r="AJ1103" s="118"/>
    </row>
    <row r="1104" spans="6:36">
      <c r="F1104"/>
      <c r="AJ1104" s="118"/>
    </row>
    <row r="1105" spans="6:36">
      <c r="F1105"/>
      <c r="AJ1105" s="118"/>
    </row>
    <row r="1106" spans="6:36">
      <c r="F1106"/>
      <c r="AJ1106" s="118"/>
    </row>
    <row r="1107" spans="6:36">
      <c r="F1107"/>
      <c r="AJ1107" s="118"/>
    </row>
    <row r="1108" spans="6:36">
      <c r="F1108"/>
      <c r="AJ1108" s="118"/>
    </row>
    <row r="1109" spans="6:36">
      <c r="F1109"/>
    </row>
    <row r="1110" spans="6:36">
      <c r="F1110"/>
      <c r="AJ1110" s="118"/>
    </row>
    <row r="1111" spans="6:36">
      <c r="F1111"/>
      <c r="AJ1111" s="118"/>
    </row>
    <row r="1112" spans="6:36">
      <c r="F1112"/>
      <c r="AJ1112" s="118"/>
    </row>
    <row r="1113" spans="6:36">
      <c r="F1113"/>
      <c r="AJ1113" s="118"/>
    </row>
    <row r="1114" spans="6:36">
      <c r="F1114"/>
      <c r="AJ1114" s="118"/>
    </row>
    <row r="1115" spans="6:36">
      <c r="F1115"/>
    </row>
    <row r="1116" spans="6:36">
      <c r="F1116"/>
      <c r="AJ1116" s="118"/>
    </row>
    <row r="1117" spans="6:36">
      <c r="F1117"/>
      <c r="AJ1117" s="118"/>
    </row>
    <row r="1118" spans="6:36">
      <c r="F1118"/>
      <c r="AJ1118" s="118"/>
    </row>
    <row r="1119" spans="6:36">
      <c r="F1119"/>
      <c r="AJ1119" s="118"/>
    </row>
    <row r="1120" spans="6:36">
      <c r="F1120"/>
      <c r="AJ1120" s="118"/>
    </row>
    <row r="1121" spans="6:36">
      <c r="F1121"/>
      <c r="AJ1121" s="118"/>
    </row>
    <row r="1122" spans="6:36">
      <c r="F1122"/>
      <c r="AJ1122" s="118"/>
    </row>
    <row r="1123" spans="6:36">
      <c r="F1123"/>
      <c r="AJ1123" s="118"/>
    </row>
    <row r="1124" spans="6:36">
      <c r="F1124"/>
      <c r="AJ1124" s="118"/>
    </row>
    <row r="1125" spans="6:36">
      <c r="F1125"/>
    </row>
    <row r="1126" spans="6:36">
      <c r="F1126"/>
      <c r="AJ1126" s="118"/>
    </row>
    <row r="1127" spans="6:36">
      <c r="F1127"/>
    </row>
    <row r="1128" spans="6:36">
      <c r="F1128"/>
    </row>
    <row r="1129" spans="6:36">
      <c r="F1129"/>
      <c r="AJ1129" s="118"/>
    </row>
    <row r="1130" spans="6:36">
      <c r="F1130"/>
      <c r="AJ1130" s="118"/>
    </row>
    <row r="1131" spans="6:36">
      <c r="F1131"/>
      <c r="AJ1131" s="118"/>
    </row>
    <row r="1132" spans="6:36">
      <c r="F1132"/>
      <c r="AJ1132" s="118"/>
    </row>
    <row r="1133" spans="6:36">
      <c r="F1133"/>
      <c r="AJ1133" s="118"/>
    </row>
    <row r="1134" spans="6:36">
      <c r="F1134"/>
      <c r="AJ1134" s="118"/>
    </row>
    <row r="1135" spans="6:36">
      <c r="F1135"/>
      <c r="AJ1135" s="118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zoomScale="80" zoomScaleNormal="80" workbookViewId="0">
      <selection activeCell="J23" sqref="J23"/>
    </sheetView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ND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6" t="str">
        <f>About!$B$2</f>
        <v>ND</v>
      </c>
      <c r="B18" s="156" t="str">
        <f>INDEX('EIA Crosswalk'!$J$2:$J$52,MATCH(A18,'EIA Crosswalk'!$G$2:$G$52,0),1)</f>
        <v>WNC</v>
      </c>
      <c r="C18" s="156" t="s">
        <v>2564</v>
      </c>
      <c r="D18" s="156" t="s">
        <v>245</v>
      </c>
      <c r="E18" s="156" t="s">
        <v>293</v>
      </c>
      <c r="F18" s="156" t="str">
        <f t="shared" si="0"/>
        <v>Natural Gas.Transportation</v>
      </c>
      <c r="G18" s="156" t="str">
        <f>INDEX('EIA Crosswalk'!$B$2:$B$22,MATCH('Future Scaling Factors'!$D18,'EIA Crosswalk'!$A$2:$A$22,0),1)</f>
        <v>NG</v>
      </c>
      <c r="H18" s="156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60">
        <f>SUMIFS('NG Calcs'!C$56:C$60,'NG Calcs'!$A$56:$A$60,$E18)</f>
        <v>0.76361386138613863</v>
      </c>
      <c r="K18" s="260">
        <f>SUMIFS('NG Calcs'!D$56:D$60,'NG Calcs'!$A$56:$A$60,$E18)</f>
        <v>1.2504105090311988</v>
      </c>
      <c r="L18" s="260">
        <f>SUMIFS('NG Calcs'!E$56:E$60,'NG Calcs'!$A$56:$A$60,$E18)</f>
        <v>0.70549202008291911</v>
      </c>
      <c r="M18" s="260">
        <f>SUMIFS('NG Calcs'!F$56:F$60,'NG Calcs'!$A$56:$A$60,$E18)</f>
        <v>1.0133053090202517</v>
      </c>
      <c r="N18" s="260">
        <f>SUMIFS('NG Calcs'!G$56:G$60,'NG Calcs'!$A$56:$A$60,$E18)</f>
        <v>1.1140657839972326</v>
      </c>
      <c r="O18" s="260">
        <f>SUMIFS('NG Calcs'!H$56:H$60,'NG Calcs'!$A$56:$A$60,$E18)</f>
        <v>1.1225485079821182</v>
      </c>
      <c r="P18" s="260">
        <f>SUMIFS('NG Calcs'!I$56:I$60,'NG Calcs'!$A$56:$A$60,$E18)</f>
        <v>1.1080836555005513</v>
      </c>
      <c r="Q18" s="260">
        <f>SUMIFS('NG Calcs'!J$56:J$60,'NG Calcs'!$A$56:$A$60,$E18)</f>
        <v>1.0999586971806266</v>
      </c>
      <c r="R18" s="260">
        <f>SUMIFS('NG Calcs'!K$56:K$60,'NG Calcs'!$A$56:$A$60,$E18)</f>
        <v>1.0872820886591537</v>
      </c>
      <c r="S18" s="260">
        <f>SUMIFS('NG Calcs'!L$56:L$60,'NG Calcs'!$A$56:$A$60,$E18)</f>
        <v>1.1098229919395286</v>
      </c>
      <c r="T18" s="260">
        <f>SUMIFS('NG Calcs'!M$56:M$60,'NG Calcs'!$A$56:$A$60,$E18)</f>
        <v>1.0920074163139284</v>
      </c>
      <c r="U18" s="260">
        <f>SUMIFS('NG Calcs'!N$56:N$60,'NG Calcs'!$A$56:$A$60,$E18)</f>
        <v>1.0873977748597849</v>
      </c>
      <c r="V18" s="260">
        <f>SUMIFS('NG Calcs'!O$56:O$60,'NG Calcs'!$A$56:$A$60,$E18)</f>
        <v>1.1029425466685789</v>
      </c>
      <c r="W18" s="260">
        <f>SUMIFS('NG Calcs'!P$56:P$60,'NG Calcs'!$A$56:$A$60,$E18)</f>
        <v>1.1424616426377405</v>
      </c>
      <c r="X18" s="260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6" t="str">
        <f>About!$B$2</f>
        <v>ND</v>
      </c>
      <c r="B19" s="156" t="str">
        <f>INDEX('EIA Crosswalk'!$J$2:$J$52,MATCH(A19,'EIA Crosswalk'!$G$2:$G$52,0),1)</f>
        <v>WNC</v>
      </c>
      <c r="C19" s="156" t="s">
        <v>2564</v>
      </c>
      <c r="D19" s="156" t="s">
        <v>245</v>
      </c>
      <c r="E19" s="156" t="s">
        <v>283</v>
      </c>
      <c r="F19" s="156" t="str">
        <f t="shared" si="0"/>
        <v>Natural Gas.Electricity</v>
      </c>
      <c r="G19" s="156" t="str">
        <f>INDEX('EIA Crosswalk'!$B$2:$B$22,MATCH('Future Scaling Factors'!$D19,'EIA Crosswalk'!$A$2:$A$22,0),1)</f>
        <v>NG</v>
      </c>
      <c r="H19" s="156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60">
        <f>SUMIFS('NG Calcs'!C$56:C$60,'NG Calcs'!$A$56:$A$60,$E19)</f>
        <v>3.0774410774410774</v>
      </c>
      <c r="K19" s="260">
        <f>SUMIFS('NG Calcs'!D$56:D$60,'NG Calcs'!$A$56:$A$60,$E19)</f>
        <v>1.2154882154882152</v>
      </c>
      <c r="L19" s="260">
        <f>SUMIFS('NG Calcs'!E$56:E$60,'NG Calcs'!$A$56:$A$60,$E19)</f>
        <v>0.53336253193909688</v>
      </c>
      <c r="M19" s="260">
        <f>SUMIFS('NG Calcs'!F$56:F$60,'NG Calcs'!$A$56:$A$60,$E19)</f>
        <v>0.76607398788557268</v>
      </c>
      <c r="N19" s="260">
        <f>SUMIFS('NG Calcs'!G$56:G$60,'NG Calcs'!$A$56:$A$60,$E19)</f>
        <v>0.84225041585819815</v>
      </c>
      <c r="O19" s="260">
        <f>SUMIFS('NG Calcs'!H$56:H$60,'NG Calcs'!$A$56:$A$60,$E19)</f>
        <v>0.84866348221972465</v>
      </c>
      <c r="P19" s="260">
        <f>SUMIFS('NG Calcs'!I$56:I$60,'NG Calcs'!$A$56:$A$60,$E19)</f>
        <v>0.83772783713221921</v>
      </c>
      <c r="Q19" s="260">
        <f>SUMIFS('NG Calcs'!J$56:J$60,'NG Calcs'!$A$56:$A$60,$E19)</f>
        <v>0.83158524697095082</v>
      </c>
      <c r="R19" s="260">
        <f>SUMIFS('NG Calcs'!K$56:K$60,'NG Calcs'!$A$56:$A$60,$E19)</f>
        <v>0.82200154109626367</v>
      </c>
      <c r="S19" s="260">
        <f>SUMIFS('NG Calcs'!L$56:L$60,'NG Calcs'!$A$56:$A$60,$E19)</f>
        <v>0.83904280152668242</v>
      </c>
      <c r="T19" s="260">
        <f>SUMIFS('NG Calcs'!M$56:M$60,'NG Calcs'!$A$56:$A$60,$E19)</f>
        <v>0.8255739595651449</v>
      </c>
      <c r="U19" s="260">
        <f>SUMIFS('NG Calcs'!N$56:N$60,'NG Calcs'!$A$56:$A$60,$E19)</f>
        <v>0.82208900159634402</v>
      </c>
      <c r="V19" s="260">
        <f>SUMIFS('NG Calcs'!O$56:O$60,'NG Calcs'!$A$56:$A$60,$E19)</f>
        <v>0.83384108186704564</v>
      </c>
      <c r="W19" s="260">
        <f>SUMIFS('NG Calcs'!P$56:P$60,'NG Calcs'!$A$56:$A$60,$E19)</f>
        <v>0.86371811021894485</v>
      </c>
      <c r="X19" s="260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6" t="str">
        <f>About!$B$2</f>
        <v>ND</v>
      </c>
      <c r="B20" s="156" t="str">
        <f>INDEX('EIA Crosswalk'!$J$2:$J$52,MATCH(A20,'EIA Crosswalk'!$G$2:$G$52,0),1)</f>
        <v>WNC</v>
      </c>
      <c r="C20" s="156" t="s">
        <v>2564</v>
      </c>
      <c r="D20" s="156" t="s">
        <v>245</v>
      </c>
      <c r="E20" s="156" t="s">
        <v>975</v>
      </c>
      <c r="F20" s="156" t="str">
        <f t="shared" si="0"/>
        <v>Natural Gas.Residential Buildings</v>
      </c>
      <c r="G20" s="156" t="str">
        <f>INDEX('EIA Crosswalk'!$B$2:$B$22,MATCH('Future Scaling Factors'!$D20,'EIA Crosswalk'!$A$2:$A$22,0),1)</f>
        <v>NG</v>
      </c>
      <c r="H20" s="156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60">
        <f>SUMIFS('NG Calcs'!C$56:C$60,'NG Calcs'!$A$56:$A$60,$E20)</f>
        <v>1.1964873765093302</v>
      </c>
      <c r="K20" s="260">
        <f>SUMIFS('NG Calcs'!D$56:D$60,'NG Calcs'!$A$56:$A$60,$E20)</f>
        <v>1.2504105090311988</v>
      </c>
      <c r="L20" s="260">
        <f>SUMIFS('NG Calcs'!E$56:E$60,'NG Calcs'!$A$56:$A$60,$E20)</f>
        <v>0.70549202008291911</v>
      </c>
      <c r="M20" s="260">
        <f>SUMIFS('NG Calcs'!F$56:F$60,'NG Calcs'!$A$56:$A$60,$E20)</f>
        <v>1.0133053090202517</v>
      </c>
      <c r="N20" s="260">
        <f>SUMIFS('NG Calcs'!G$56:G$60,'NG Calcs'!$A$56:$A$60,$E20)</f>
        <v>1.1140657839972326</v>
      </c>
      <c r="O20" s="260">
        <f>SUMIFS('NG Calcs'!H$56:H$60,'NG Calcs'!$A$56:$A$60,$E20)</f>
        <v>1.1225485079821182</v>
      </c>
      <c r="P20" s="260">
        <f>SUMIFS('NG Calcs'!I$56:I$60,'NG Calcs'!$A$56:$A$60,$E20)</f>
        <v>1.1080836555005513</v>
      </c>
      <c r="Q20" s="260">
        <f>SUMIFS('NG Calcs'!J$56:J$60,'NG Calcs'!$A$56:$A$60,$E20)</f>
        <v>1.0999586971806266</v>
      </c>
      <c r="R20" s="260">
        <f>SUMIFS('NG Calcs'!K$56:K$60,'NG Calcs'!$A$56:$A$60,$E20)</f>
        <v>1.0872820886591537</v>
      </c>
      <c r="S20" s="260">
        <f>SUMIFS('NG Calcs'!L$56:L$60,'NG Calcs'!$A$56:$A$60,$E20)</f>
        <v>1.1098229919395286</v>
      </c>
      <c r="T20" s="260">
        <f>SUMIFS('NG Calcs'!M$56:M$60,'NG Calcs'!$A$56:$A$60,$E20)</f>
        <v>1.0920074163139284</v>
      </c>
      <c r="U20" s="260">
        <f>SUMIFS('NG Calcs'!N$56:N$60,'NG Calcs'!$A$56:$A$60,$E20)</f>
        <v>1.0873977748597849</v>
      </c>
      <c r="V20" s="260">
        <f>SUMIFS('NG Calcs'!O$56:O$60,'NG Calcs'!$A$56:$A$60,$E20)</f>
        <v>1.1029425466685789</v>
      </c>
      <c r="W20" s="260">
        <f>SUMIFS('NG Calcs'!P$56:P$60,'NG Calcs'!$A$56:$A$60,$E20)</f>
        <v>1.1424616426377405</v>
      </c>
      <c r="X20" s="260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6" t="str">
        <f>About!$B$2</f>
        <v>ND</v>
      </c>
      <c r="B21" s="156" t="str">
        <f>INDEX('EIA Crosswalk'!$J$2:$J$52,MATCH(A21,'EIA Crosswalk'!$G$2:$G$52,0),1)</f>
        <v>WNC</v>
      </c>
      <c r="C21" s="156" t="s">
        <v>2564</v>
      </c>
      <c r="D21" s="156" t="s">
        <v>245</v>
      </c>
      <c r="E21" s="156" t="s">
        <v>960</v>
      </c>
      <c r="F21" s="156" t="str">
        <f t="shared" si="0"/>
        <v>Natural Gas.Commercial Buildings</v>
      </c>
      <c r="G21" s="156" t="str">
        <f>INDEX('EIA Crosswalk'!$B$2:$B$22,MATCH('Future Scaling Factors'!$D21,'EIA Crosswalk'!$A$2:$A$22,0),1)</f>
        <v>NG</v>
      </c>
      <c r="H21" s="156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60">
        <f>SUMIFS('NG Calcs'!C$56:C$60,'NG Calcs'!$A$56:$A$60,$E21)</f>
        <v>1.3379694019471489</v>
      </c>
      <c r="K21" s="260">
        <f>SUMIFS('NG Calcs'!D$56:D$60,'NG Calcs'!$A$56:$A$60,$E21)</f>
        <v>1.242320819112628</v>
      </c>
      <c r="L21" s="260">
        <f>SUMIFS('NG Calcs'!E$56:E$60,'NG Calcs'!$A$56:$A$60,$E21)</f>
        <v>0.70734089661627386</v>
      </c>
      <c r="M21" s="260">
        <f>SUMIFS('NG Calcs'!F$56:F$60,'NG Calcs'!$A$56:$A$60,$E21)</f>
        <v>1.0159608690459359</v>
      </c>
      <c r="N21" s="260">
        <f>SUMIFS('NG Calcs'!G$56:G$60,'NG Calcs'!$A$56:$A$60,$E21)</f>
        <v>1.1169854060850966</v>
      </c>
      <c r="O21" s="260">
        <f>SUMIFS('NG Calcs'!H$56:H$60,'NG Calcs'!$A$56:$A$60,$E21)</f>
        <v>1.1254903606677327</v>
      </c>
      <c r="P21" s="260">
        <f>SUMIFS('NG Calcs'!I$56:I$60,'NG Calcs'!$A$56:$A$60,$E21)</f>
        <v>1.1109876002785632</v>
      </c>
      <c r="Q21" s="260">
        <f>SUMIFS('NG Calcs'!J$56:J$60,'NG Calcs'!$A$56:$A$60,$E21)</f>
        <v>1.1028413489541189</v>
      </c>
      <c r="R21" s="260">
        <f>SUMIFS('NG Calcs'!K$56:K$60,'NG Calcs'!$A$56:$A$60,$E21)</f>
        <v>1.090131518959758</v>
      </c>
      <c r="S21" s="260">
        <f>SUMIFS('NG Calcs'!L$56:L$60,'NG Calcs'!$A$56:$A$60,$E21)</f>
        <v>1.1127314949807585</v>
      </c>
      <c r="T21" s="260">
        <f>SUMIFS('NG Calcs'!M$56:M$60,'NG Calcs'!$A$56:$A$60,$E21)</f>
        <v>1.0948692302378262</v>
      </c>
      <c r="U21" s="260">
        <f>SUMIFS('NG Calcs'!N$56:N$60,'NG Calcs'!$A$56:$A$60,$E21)</f>
        <v>1.0902475083381651</v>
      </c>
      <c r="V21" s="260">
        <f>SUMIFS('NG Calcs'!O$56:O$60,'NG Calcs'!$A$56:$A$60,$E21)</f>
        <v>1.1058330181893403</v>
      </c>
      <c r="W21" s="260">
        <f>SUMIFS('NG Calcs'!P$56:P$60,'NG Calcs'!$A$56:$A$60,$E21)</f>
        <v>1.1454556814945975</v>
      </c>
      <c r="X21" s="260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6" t="str">
        <f>About!$B$2</f>
        <v>ND</v>
      </c>
      <c r="B22" s="156" t="str">
        <f>INDEX('EIA Crosswalk'!$J$2:$J$52,MATCH(A22,'EIA Crosswalk'!$G$2:$G$52,0),1)</f>
        <v>WNC</v>
      </c>
      <c r="C22" s="156" t="s">
        <v>2564</v>
      </c>
      <c r="D22" s="156" t="s">
        <v>245</v>
      </c>
      <c r="E22" s="156" t="s">
        <v>286</v>
      </c>
      <c r="F22" s="156" t="str">
        <f t="shared" si="0"/>
        <v>Natural Gas.Industry</v>
      </c>
      <c r="G22" s="156" t="str">
        <f>INDEX('EIA Crosswalk'!$B$2:$B$22,MATCH('Future Scaling Factors'!$D22,'EIA Crosswalk'!$A$2:$A$22,0),1)</f>
        <v>NG</v>
      </c>
      <c r="H22" s="156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60">
        <f>SUMIFS('NG Calcs'!C$56:C$60,'NG Calcs'!$A$56:$A$60,$E22)</f>
        <v>1.4578833693304536</v>
      </c>
      <c r="K22" s="260">
        <f>SUMIFS('NG Calcs'!D$56:D$60,'NG Calcs'!$A$56:$A$60,$E22)</f>
        <v>0.84374999999999989</v>
      </c>
      <c r="L22" s="260">
        <f>SUMIFS('NG Calcs'!E$56:E$60,'NG Calcs'!$A$56:$A$60,$E22)</f>
        <v>0.61516162974259603</v>
      </c>
      <c r="M22" s="260">
        <f>SUMIFS('NG Calcs'!F$56:F$60,'NG Calcs'!$A$56:$A$60,$E22)</f>
        <v>0.8835628576641571</v>
      </c>
      <c r="N22" s="260">
        <f>SUMIFS('NG Calcs'!G$56:G$60,'NG Calcs'!$A$56:$A$60,$E22)</f>
        <v>0.9714220768133579</v>
      </c>
      <c r="O22" s="260">
        <f>SUMIFS('NG Calcs'!H$56:H$60,'NG Calcs'!$A$56:$A$60,$E22)</f>
        <v>0.97881868253341342</v>
      </c>
      <c r="P22" s="260">
        <f>SUMIFS('NG Calcs'!I$56:I$60,'NG Calcs'!$A$56:$A$60,$E22)</f>
        <v>0.96620589319881389</v>
      </c>
      <c r="Q22" s="260">
        <f>SUMIFS('NG Calcs'!J$56:J$60,'NG Calcs'!$A$56:$A$60,$E22)</f>
        <v>0.95912124523768161</v>
      </c>
      <c r="R22" s="260">
        <f>SUMIFS('NG Calcs'!K$56:K$60,'NG Calcs'!$A$56:$A$60,$E22)</f>
        <v>0.94806773515437603</v>
      </c>
      <c r="S22" s="260">
        <f>SUMIFS('NG Calcs'!L$56:L$60,'NG Calcs'!$A$56:$A$60,$E22)</f>
        <v>0.96772252699198746</v>
      </c>
      <c r="T22" s="260">
        <f>SUMIFS('NG Calcs'!M$56:M$60,'NG Calcs'!$A$56:$A$60,$E22)</f>
        <v>0.95218803726755574</v>
      </c>
      <c r="U22" s="260">
        <f>SUMIFS('NG Calcs'!N$56:N$60,'NG Calcs'!$A$56:$A$60,$E22)</f>
        <v>0.94816860902635924</v>
      </c>
      <c r="V22" s="260">
        <f>SUMIFS('NG Calcs'!O$56:O$60,'NG Calcs'!$A$56:$A$60,$E22)</f>
        <v>0.96172304605422343</v>
      </c>
      <c r="W22" s="260">
        <f>SUMIFS('NG Calcs'!P$56:P$60,'NG Calcs'!$A$56:$A$60,$E22)</f>
        <v>0.99618216223173328</v>
      </c>
      <c r="X22" s="260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6" t="str">
        <f>About!$B$2</f>
        <v>ND</v>
      </c>
      <c r="B23" s="156" t="str">
        <f>INDEX('EIA Crosswalk'!$J$2:$J$52,MATCH(A23,'EIA Crosswalk'!$G$2:$G$52,0),1)</f>
        <v>WNC</v>
      </c>
      <c r="C23" s="156" t="s">
        <v>2564</v>
      </c>
      <c r="D23" s="156" t="s">
        <v>245</v>
      </c>
      <c r="E23" s="156" t="s">
        <v>2566</v>
      </c>
      <c r="F23" s="156" t="str">
        <f t="shared" si="0"/>
        <v>Natural Gas.District Heating</v>
      </c>
      <c r="G23" s="156" t="str">
        <f>INDEX('EIA Crosswalk'!$B$2:$B$22,MATCH('Future Scaling Factors'!$D23,'EIA Crosswalk'!$A$2:$A$22,0),1)</f>
        <v>NG</v>
      </c>
      <c r="H23" s="156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6" t="str">
        <f>About!$B$2</f>
        <v>ND</v>
      </c>
      <c r="B24" s="156" t="str">
        <f>INDEX('EIA Crosswalk'!$J$2:$J$52,MATCH(A24,'EIA Crosswalk'!$G$2:$G$52,0),1)</f>
        <v>WNC</v>
      </c>
      <c r="C24" s="156" t="s">
        <v>2564</v>
      </c>
      <c r="D24" s="156" t="s">
        <v>245</v>
      </c>
      <c r="E24" s="156" t="s">
        <v>2567</v>
      </c>
      <c r="F24" s="156" t="str">
        <f t="shared" si="0"/>
        <v>Natural Gas.LULUCF</v>
      </c>
      <c r="G24" s="156" t="str">
        <f>INDEX('EIA Crosswalk'!$B$2:$B$22,MATCH('Future Scaling Factors'!$D24,'EIA Crosswalk'!$A$2:$A$22,0),1)</f>
        <v>NG</v>
      </c>
      <c r="H24" s="156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6" t="str">
        <f>About!$B$2</f>
        <v>ND</v>
      </c>
      <c r="B25" s="156" t="str">
        <f>INDEX('EIA Crosswalk'!$J$2:$J$52,MATCH(A25,'EIA Crosswalk'!$G$2:$G$52,0),1)</f>
        <v>WNC</v>
      </c>
      <c r="C25" s="156" t="s">
        <v>2564</v>
      </c>
      <c r="D25" s="156" t="s">
        <v>245</v>
      </c>
      <c r="E25" s="156" t="s">
        <v>2568</v>
      </c>
      <c r="F25" s="156" t="str">
        <f t="shared" si="0"/>
        <v>Natural Gas.Geoengineering</v>
      </c>
      <c r="G25" s="156" t="str">
        <f>INDEX('EIA Crosswalk'!$B$2:$B$22,MATCH('Future Scaling Factors'!$D25,'EIA Crosswalk'!$A$2:$A$22,0),1)</f>
        <v>NG</v>
      </c>
      <c r="H25" s="156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